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Y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1.6899999999999999E-6</v>
      </c>
      <c r="H3" s="304">
        <f>G3*dollars_2021_2012</f>
        <v>1.4319439790382696E-6</v>
      </c>
      <c r="I3" s="295"/>
      <c r="J3" s="304">
        <f>SUMIFS(epa_07_17_coal!$F:$F,epa_07_17_coal!$A:$A,$A3)/10^6</f>
        <v>1.64E-6</v>
      </c>
      <c r="K3" s="304">
        <f>J3*dollars_2022_2012</f>
        <v>1.28661447779808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89850894771889978</v>
      </c>
      <c r="R3" s="298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75" thickBot="1">
      <c r="A11" s="294" t="str">
        <f>About!$B$2</f>
        <v>WY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304">
        <f>SUMIFS('epa_07_20_nat gas'!$G:$G,'epa_07_20_nat gas'!$A:$A,$A11)/10^6</f>
        <v>5.84E-6</v>
      </c>
      <c r="H11" s="304">
        <f>G11*dollars_2021_2012</f>
        <v>4.9482561169133109E-6</v>
      </c>
      <c r="I11" s="295"/>
      <c r="J11" s="304">
        <f>SUMIFS('epa_07_20_nat gas'!$F:$F,'epa_07_20_nat gas'!$A:$A,$A11)/10^6</f>
        <v>8.1099999999999986E-6</v>
      </c>
      <c r="K11" s="304">
        <f>J11*dollars_2021_2012</f>
        <v>6.871636491124476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886986301369859</v>
      </c>
      <c r="R11" s="298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7407372033804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02954511569545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95455563346495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954555633464956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95455563346495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954555633464956E-5</v>
      </c>
    </row>
    <row r="12" spans="1:18">
      <c r="A12" s="167" t="str">
        <f>About!$B$2</f>
        <v>W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319439790382696E-6</v>
      </c>
      <c r="K13" s="173">
        <f>IFERROR(SUMIFS(pr_all!$G:$G,pr_all!$B:$B,$A13,pr_all!$C:$C,$G13),0)*dollars_2021_2012/10^6</f>
        <v>1.431943979038269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4319439790382696E-6</v>
      </c>
      <c r="R13" s="306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711373214747019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5215248920544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5215248920544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03342315853167E-5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9482561169133109E-6</v>
      </c>
      <c r="K21" s="173">
        <f>IFERROR(SUMIFS(pr_all!$G:$G,pr_all!$B:$B,$A21,pr_all!$C:$C,$G21),0)*dollars_2021_2012/10^6</f>
        <v>4.9482561169133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227063972958162E-6</v>
      </c>
      <c r="K22" s="173">
        <f>IFERROR(SUMIFS(pr_all!$G:$G,pr_all!$B:$B,$A22,pr_all!$C:$C,$G22),0)*dollars_2021_2012/10^6</f>
        <v>8.05786227257629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417699595549102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8321502837075591E-6</v>
      </c>
      <c r="K24" s="173">
        <f>IFERROR(SUMIFS(pr_all!$G:$G,pr_all!$B:$B,$A24,pr_all!$C:$C,$G24),0)*dollars_2021_2012/10^6</f>
        <v>4.61780750636601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8321502837075591E-6</v>
      </c>
      <c r="K25" s="171">
        <f>K24</f>
        <v>4.61780750636601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8321502837075591E-6</v>
      </c>
      <c r="K26" s="159">
        <f>K24</f>
        <v>4.61780750636601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8321502837075591E-6</v>
      </c>
      <c r="K27" s="159">
        <f t="shared" ref="K27:O27" si="15">K24</f>
        <v>4.61780750636601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8321502837075591E-6</v>
      </c>
    </row>
    <row r="28" spans="1:16">
      <c r="A28" s="177" t="str">
        <f>About!$B$2</f>
        <v>W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W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6565501716057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6565501716057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6565501716057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6565501716057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656550171605709E-6</v>
      </c>
    </row>
    <row r="68" spans="1:16">
      <c r="A68" s="167" t="str">
        <f>About!$B$2</f>
        <v>W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9112847916743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9112847916743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9112847916743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9112847916743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9112847916743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9112847916743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9112847916743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9112847916743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1911284791674351E-5</v>
      </c>
    </row>
    <row r="76" spans="1:16">
      <c r="A76" s="167" t="str">
        <f>About!$B$2</f>
        <v>W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6071823449089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48024644794626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870429936893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870429936893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57344990220319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57344990220319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57344990220319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57344990220319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573449902203191E-5</v>
      </c>
    </row>
    <row r="84" spans="1:16">
      <c r="A84" s="181" t="str">
        <f>About!$B$2</f>
        <v>W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0400105546739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6246504041037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6246504041037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6246504041037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6246504041037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624650404103771E-5</v>
      </c>
    </row>
    <row r="108" spans="1:16">
      <c r="A108" s="177" t="str">
        <f>About!$B$2</f>
        <v>W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1828885454275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18288854542756E-6</v>
      </c>
    </row>
    <row r="118" spans="1:16">
      <c r="A118" s="160" t="str">
        <f>About!$B$2</f>
        <v>W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961682452880592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961682452880592E-6</v>
      </c>
    </row>
    <row r="120" spans="1:16">
      <c r="A120" s="160" t="str">
        <f>About!$B$2</f>
        <v>W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81333544697397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813335446973971E-6</v>
      </c>
    </row>
    <row r="121" spans="1:16">
      <c r="A121" s="160" t="str">
        <f>About!$B$2</f>
        <v>W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W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81844359154149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6638166586706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7420050928147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512932058899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6638166586706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6638166586706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6638166586706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6638166586706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166381665867067E-5</v>
      </c>
    </row>
    <row r="140" spans="1:16">
      <c r="A140" s="167" t="str">
        <f>About!$B$2</f>
        <v>W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2866144777980899E-6</v>
      </c>
      <c r="I11">
        <f>$G11*INDEX('Future Scaling Factors'!$I$2:$AL$169,MATCH($E11,'Future Scaling Factors'!$F$2:$F$169,0),MATCH(I$1,'Future Scaling Factors'!$I$1:$AL$1,0))</f>
        <v>1.4732824928855818E-6</v>
      </c>
      <c r="J11">
        <f>$G11*INDEX('Future Scaling Factors'!$I$2:$AL$169,MATCH($E11,'Future Scaling Factors'!$F$2:$F$169,0),MATCH(J$1,'Future Scaling Factors'!$I$1:$AL$1,0))</f>
        <v>1.4648598631213075E-6</v>
      </c>
      <c r="K11">
        <f>$G11*INDEX('Future Scaling Factors'!$I$2:$AL$169,MATCH($E11,'Future Scaling Factors'!$F$2:$F$169,0),MATCH(K$1,'Future Scaling Factors'!$I$1:$AL$1,0))</f>
        <v>1.2815513628143357E-6</v>
      </c>
      <c r="L11">
        <f>$G11*INDEX('Future Scaling Factors'!$I$2:$AL$169,MATCH($E11,'Future Scaling Factors'!$F$2:$F$169,0),MATCH(L$1,'Future Scaling Factors'!$I$1:$AL$1,0))</f>
        <v>1.2812419395763196E-6</v>
      </c>
      <c r="M11">
        <f>$G11*INDEX('Future Scaling Factors'!$I$2:$AL$169,MATCH($E11,'Future Scaling Factors'!$F$2:$F$169,0),MATCH(M$1,'Future Scaling Factors'!$I$1:$AL$1,0))</f>
        <v>1.2635201005266177E-6</v>
      </c>
      <c r="N11">
        <f>$G11*INDEX('Future Scaling Factors'!$I$2:$AL$169,MATCH($E11,'Future Scaling Factors'!$F$2:$F$169,0),MATCH(N$1,'Future Scaling Factors'!$I$1:$AL$1,0))</f>
        <v>1.1705617498815869E-6</v>
      </c>
      <c r="O11">
        <f>$G11*INDEX('Future Scaling Factors'!$I$2:$AL$169,MATCH($E11,'Future Scaling Factors'!$F$2:$F$169,0),MATCH(O$1,'Future Scaling Factors'!$I$1:$AL$1,0))</f>
        <v>1.1892994448055174E-6</v>
      </c>
      <c r="P11">
        <f>$G11*INDEX('Future Scaling Factors'!$I$2:$AL$169,MATCH($E11,'Future Scaling Factors'!$F$2:$F$169,0),MATCH(P$1,'Future Scaling Factors'!$I$1:$AL$1,0))</f>
        <v>1.1385547516902614E-6</v>
      </c>
      <c r="Q11">
        <f>$G11*INDEX('Future Scaling Factors'!$I$2:$AL$169,MATCH($E11,'Future Scaling Factors'!$F$2:$F$169,0),MATCH(Q$1,'Future Scaling Factors'!$I$1:$AL$1,0))</f>
        <v>1.1212277682807187E-6</v>
      </c>
      <c r="R11">
        <f>$G11*INDEX('Future Scaling Factors'!$I$2:$AL$169,MATCH($E11,'Future Scaling Factors'!$F$2:$F$169,0),MATCH(R$1,'Future Scaling Factors'!$I$1:$AL$1,0))</f>
        <v>9.5590314758464555E-7</v>
      </c>
      <c r="S11">
        <f>$G11*INDEX('Future Scaling Factors'!$I$2:$AL$169,MATCH($E11,'Future Scaling Factors'!$F$2:$F$169,0),MATCH(S$1,'Future Scaling Factors'!$I$1:$AL$1,0))</f>
        <v>8.8710780835933636E-7</v>
      </c>
      <c r="T11">
        <f>$G11*INDEX('Future Scaling Factors'!$I$2:$AL$169,MATCH($E11,'Future Scaling Factors'!$F$2:$F$169,0),MATCH(T$1,'Future Scaling Factors'!$I$1:$AL$1,0))</f>
        <v>8.9431141107453631E-7</v>
      </c>
      <c r="U11">
        <f>$G11*INDEX('Future Scaling Factors'!$I$2:$AL$169,MATCH($E11,'Future Scaling Factors'!$F$2:$F$169,0),MATCH(U$1,'Future Scaling Factors'!$I$1:$AL$1,0))</f>
        <v>9.0464298837914494E-7</v>
      </c>
      <c r="V11">
        <f>$G11*INDEX('Future Scaling Factors'!$I$2:$AL$169,MATCH($E11,'Future Scaling Factors'!$F$2:$F$169,0),MATCH(V$1,'Future Scaling Factors'!$I$1:$AL$1,0))</f>
        <v>9.0601852184559134E-7</v>
      </c>
      <c r="W11">
        <f>$G11*INDEX('Future Scaling Factors'!$I$2:$AL$169,MATCH($E11,'Future Scaling Factors'!$F$2:$F$169,0),MATCH(W$1,'Future Scaling Factors'!$I$1:$AL$1,0))</f>
        <v>8.8534244468815067E-7</v>
      </c>
      <c r="X11">
        <f>$G11*INDEX('Future Scaling Factors'!$I$2:$AL$169,MATCH($E11,'Future Scaling Factors'!$F$2:$F$169,0),MATCH(X$1,'Future Scaling Factors'!$I$1:$AL$1,0))</f>
        <v>9.3183561943790815E-7</v>
      </c>
      <c r="Y11">
        <f>$G11*INDEX('Future Scaling Factors'!$I$2:$AL$169,MATCH($E11,'Future Scaling Factors'!$F$2:$F$169,0),MATCH(Y$1,'Future Scaling Factors'!$I$1:$AL$1,0))</f>
        <v>9.3214863227265266E-7</v>
      </c>
      <c r="Z11">
        <f>$G11*INDEX('Future Scaling Factors'!$I$2:$AL$169,MATCH($E11,'Future Scaling Factors'!$F$2:$F$169,0),MATCH(Z$1,'Future Scaling Factors'!$I$1:$AL$1,0))</f>
        <v>9.5297403665400808E-7</v>
      </c>
      <c r="AA11">
        <f>$G11*INDEX('Future Scaling Factors'!$I$2:$AL$169,MATCH($E11,'Future Scaling Factors'!$F$2:$F$169,0),MATCH(AA$1,'Future Scaling Factors'!$I$1:$AL$1,0))</f>
        <v>9.6129759354856973E-7</v>
      </c>
      <c r="AB11">
        <f>$G11*INDEX('Future Scaling Factors'!$I$2:$AL$169,MATCH($E11,'Future Scaling Factors'!$F$2:$F$169,0),MATCH(AB$1,'Future Scaling Factors'!$I$1:$AL$1,0))</f>
        <v>9.635676545198137E-7</v>
      </c>
      <c r="AC11">
        <f>$G11*INDEX('Future Scaling Factors'!$I$2:$AL$169,MATCH($E11,'Future Scaling Factors'!$F$2:$F$169,0),MATCH(AC$1,'Future Scaling Factors'!$I$1:$AL$1,0))</f>
        <v>9.6190710707310668E-7</v>
      </c>
      <c r="AD11">
        <f>$G11*INDEX('Future Scaling Factors'!$I$2:$AL$169,MATCH($E11,'Future Scaling Factors'!$F$2:$F$169,0),MATCH(AD$1,'Future Scaling Factors'!$I$1:$AL$1,0))</f>
        <v>9.5754502912836309E-7</v>
      </c>
      <c r="AE11">
        <f>$G11*INDEX('Future Scaling Factors'!$I$2:$AL$169,MATCH($E11,'Future Scaling Factors'!$F$2:$F$169,0),MATCH(AE$1,'Future Scaling Factors'!$I$1:$AL$1,0))</f>
        <v>9.5740790653332606E-7</v>
      </c>
      <c r="AF11">
        <f>$G11*INDEX('Future Scaling Factors'!$I$2:$AL$169,MATCH($E11,'Future Scaling Factors'!$F$2:$F$169,0),MATCH(AF$1,'Future Scaling Factors'!$I$1:$AL$1,0))</f>
        <v>9.651434874837227E-7</v>
      </c>
      <c r="AG11">
        <f>$G11*INDEX('Future Scaling Factors'!$I$2:$AL$169,MATCH($E11,'Future Scaling Factors'!$F$2:$F$169,0),MATCH(AG$1,'Future Scaling Factors'!$I$1:$AL$1,0))</f>
        <v>9.609716581656016E-7</v>
      </c>
      <c r="AH11">
        <f>$G11*INDEX('Future Scaling Factors'!$I$2:$AL$169,MATCH($E11,'Future Scaling Factors'!$F$2:$F$169,0),MATCH(AH$1,'Future Scaling Factors'!$I$1:$AL$1,0))</f>
        <v>9.4757528317400985E-7</v>
      </c>
      <c r="AI11">
        <f>$G11*INDEX('Future Scaling Factors'!$I$2:$AL$169,MATCH($E11,'Future Scaling Factors'!$F$2:$F$169,0),MATCH(AI$1,'Future Scaling Factors'!$I$1:$AL$1,0))</f>
        <v>9.5362303574256116E-7</v>
      </c>
      <c r="AJ11">
        <f>$G11*INDEX('Future Scaling Factors'!$I$2:$AL$169,MATCH($E11,'Future Scaling Factors'!$F$2:$F$169,0),MATCH(AJ$1,'Future Scaling Factors'!$I$1:$AL$1,0))</f>
        <v>9.5090571101891842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027193475201602E-5</v>
      </c>
      <c r="J18">
        <f>$G18*INDEX('Future Scaling Factors'!$I$2:$AL$169,MATCH($E18,'Future Scaling Factors'!$F$2:$F$169,0),MATCH(J$1,'Future Scaling Factors'!$I$1:$AL$1,0))</f>
        <v>1.027193475201602E-5</v>
      </c>
      <c r="K18">
        <f>$G18*INDEX('Future Scaling Factors'!$I$2:$AL$169,MATCH($E18,'Future Scaling Factors'!$F$2:$F$169,0),MATCH(K$1,'Future Scaling Factors'!$I$1:$AL$1,0))</f>
        <v>9.8270334329986225E-6</v>
      </c>
      <c r="L18">
        <f>$G18*INDEX('Future Scaling Factors'!$I$2:$AL$169,MATCH($E18,'Future Scaling Factors'!$F$2:$F$169,0),MATCH(L$1,'Future Scaling Factors'!$I$1:$AL$1,0))</f>
        <v>9.4738189976189304E-6</v>
      </c>
      <c r="M18">
        <f>$G18*INDEX('Future Scaling Factors'!$I$2:$AL$169,MATCH($E18,'Future Scaling Factors'!$F$2:$F$169,0),MATCH(M$1,'Future Scaling Factors'!$I$1:$AL$1,0))</f>
        <v>9.2421904872803672E-6</v>
      </c>
      <c r="N18">
        <f>$G18*INDEX('Future Scaling Factors'!$I$2:$AL$169,MATCH($E18,'Future Scaling Factors'!$F$2:$F$169,0),MATCH(N$1,'Future Scaling Factors'!$I$1:$AL$1,0))</f>
        <v>9.1042085342974041E-6</v>
      </c>
      <c r="O18">
        <f>$G18*INDEX('Future Scaling Factors'!$I$2:$AL$169,MATCH($E18,'Future Scaling Factors'!$F$2:$F$169,0),MATCH(O$1,'Future Scaling Factors'!$I$1:$AL$1,0))</f>
        <v>9.0078084507513143E-6</v>
      </c>
      <c r="P18">
        <f>$G18*INDEX('Future Scaling Factors'!$I$2:$AL$169,MATCH($E18,'Future Scaling Factors'!$F$2:$F$169,0),MATCH(P$1,'Future Scaling Factors'!$I$1:$AL$1,0))</f>
        <v>8.9519933056299983E-6</v>
      </c>
      <c r="Q18">
        <f>$G18*INDEX('Future Scaling Factors'!$I$2:$AL$169,MATCH($E18,'Future Scaling Factors'!$F$2:$F$169,0),MATCH(Q$1,'Future Scaling Factors'!$I$1:$AL$1,0))</f>
        <v>8.914130440153907E-6</v>
      </c>
      <c r="R18">
        <f>$G18*INDEX('Future Scaling Factors'!$I$2:$AL$169,MATCH($E18,'Future Scaling Factors'!$F$2:$F$169,0),MATCH(R$1,'Future Scaling Factors'!$I$1:$AL$1,0))</f>
        <v>8.8450885230860181E-6</v>
      </c>
      <c r="S18">
        <f>$G18*INDEX('Future Scaling Factors'!$I$2:$AL$169,MATCH($E18,'Future Scaling Factors'!$F$2:$F$169,0),MATCH(S$1,'Future Scaling Factors'!$I$1:$AL$1,0))</f>
        <v>8.8033767380851526E-6</v>
      </c>
      <c r="T18">
        <f>$G18*INDEX('Future Scaling Factors'!$I$2:$AL$169,MATCH($E18,'Future Scaling Factors'!$F$2:$F$169,0),MATCH(T$1,'Future Scaling Factors'!$I$1:$AL$1,0))</f>
        <v>8.7453092673439019E-6</v>
      </c>
      <c r="U18">
        <f>$G18*INDEX('Future Scaling Factors'!$I$2:$AL$169,MATCH($E18,'Future Scaling Factors'!$F$2:$F$169,0),MATCH(U$1,'Future Scaling Factors'!$I$1:$AL$1,0))</f>
        <v>8.6694084922633962E-6</v>
      </c>
      <c r="V18">
        <f>$G18*INDEX('Future Scaling Factors'!$I$2:$AL$169,MATCH($E18,'Future Scaling Factors'!$F$2:$F$169,0),MATCH(V$1,'Future Scaling Factors'!$I$1:$AL$1,0))</f>
        <v>8.5361677735999894E-6</v>
      </c>
      <c r="W18">
        <f>$G18*INDEX('Future Scaling Factors'!$I$2:$AL$169,MATCH($E18,'Future Scaling Factors'!$F$2:$F$169,0),MATCH(W$1,'Future Scaling Factors'!$I$1:$AL$1,0))</f>
        <v>8.4193012023623784E-6</v>
      </c>
      <c r="X18">
        <f>$G18*INDEX('Future Scaling Factors'!$I$2:$AL$169,MATCH($E18,'Future Scaling Factors'!$F$2:$F$169,0),MATCH(X$1,'Future Scaling Factors'!$I$1:$AL$1,0))</f>
        <v>8.3670621540814571E-6</v>
      </c>
      <c r="Y18">
        <f>$G18*INDEX('Future Scaling Factors'!$I$2:$AL$169,MATCH($E18,'Future Scaling Factors'!$F$2:$F$169,0),MATCH(Y$1,'Future Scaling Factors'!$I$1:$AL$1,0))</f>
        <v>8.2020536611915321E-6</v>
      </c>
      <c r="Z18">
        <f>$G18*INDEX('Future Scaling Factors'!$I$2:$AL$169,MATCH($E18,'Future Scaling Factors'!$F$2:$F$169,0),MATCH(Z$1,'Future Scaling Factors'!$I$1:$AL$1,0))</f>
        <v>8.158501861544874E-6</v>
      </c>
      <c r="AA18">
        <f>$G18*INDEX('Future Scaling Factors'!$I$2:$AL$169,MATCH($E18,'Future Scaling Factors'!$F$2:$F$169,0),MATCH(AA$1,'Future Scaling Factors'!$I$1:$AL$1,0))</f>
        <v>8.0956671733712652E-6</v>
      </c>
      <c r="AB18">
        <f>$G18*INDEX('Future Scaling Factors'!$I$2:$AL$169,MATCH($E18,'Future Scaling Factors'!$F$2:$F$169,0),MATCH(AB$1,'Future Scaling Factors'!$I$1:$AL$1,0))</f>
        <v>7.9898071854682282E-6</v>
      </c>
      <c r="AC18">
        <f>$G18*INDEX('Future Scaling Factors'!$I$2:$AL$169,MATCH($E18,'Future Scaling Factors'!$F$2:$F$169,0),MATCH(AC$1,'Future Scaling Factors'!$I$1:$AL$1,0))</f>
        <v>7.872004538403753E-6</v>
      </c>
      <c r="AD18">
        <f>$G18*INDEX('Future Scaling Factors'!$I$2:$AL$169,MATCH($E18,'Future Scaling Factors'!$F$2:$F$169,0),MATCH(AD$1,'Future Scaling Factors'!$I$1:$AL$1,0))</f>
        <v>7.750751607466117E-6</v>
      </c>
      <c r="AE18">
        <f>$G18*INDEX('Future Scaling Factors'!$I$2:$AL$169,MATCH($E18,'Future Scaling Factors'!$F$2:$F$169,0),MATCH(AE$1,'Future Scaling Factors'!$I$1:$AL$1,0))</f>
        <v>7.6748330544663277E-6</v>
      </c>
      <c r="AF18">
        <f>$G18*INDEX('Future Scaling Factors'!$I$2:$AL$169,MATCH($E18,'Future Scaling Factors'!$F$2:$F$169,0),MATCH(AF$1,'Future Scaling Factors'!$I$1:$AL$1,0))</f>
        <v>7.5806743562821524E-6</v>
      </c>
      <c r="AG18">
        <f>$G18*INDEX('Future Scaling Factors'!$I$2:$AL$169,MATCH($E18,'Future Scaling Factors'!$F$2:$F$169,0),MATCH(AG$1,'Future Scaling Factors'!$I$1:$AL$1,0))</f>
        <v>7.482441779517658E-6</v>
      </c>
      <c r="AH18">
        <f>$G18*INDEX('Future Scaling Factors'!$I$2:$AL$169,MATCH($E18,'Future Scaling Factors'!$F$2:$F$169,0),MATCH(AH$1,'Future Scaling Factors'!$I$1:$AL$1,0))</f>
        <v>7.38294697048407E-6</v>
      </c>
      <c r="AI18">
        <f>$G18*INDEX('Future Scaling Factors'!$I$2:$AL$169,MATCH($E18,'Future Scaling Factors'!$F$2:$F$169,0),MATCH(AI$1,'Future Scaling Factors'!$I$1:$AL$1,0))</f>
        <v>7.3153266031926976E-6</v>
      </c>
      <c r="AJ18">
        <f>$G18*INDEX('Future Scaling Factors'!$I$2:$AL$169,MATCH($E18,'Future Scaling Factors'!$F$2:$F$169,0),MATCH(AJ$1,'Future Scaling Factors'!$I$1:$AL$1,0))</f>
        <v>7.267245536725624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65E-6</v>
      </c>
      <c r="I19">
        <f>$G19*INDEX('Future Scaling Factors'!$I$2:$AL$169,MATCH($E19,'Future Scaling Factors'!$F$2:$F$169,0),MATCH(I$1,'Future Scaling Factors'!$I$1:$AL$1,0))</f>
        <v>4.3118985583200381E-6</v>
      </c>
      <c r="J19">
        <f>$G19*INDEX('Future Scaling Factors'!$I$2:$AL$169,MATCH($E19,'Future Scaling Factors'!$F$2:$F$169,0),MATCH(J$1,'Future Scaling Factors'!$I$1:$AL$1,0))</f>
        <v>4.3118985583200381E-6</v>
      </c>
      <c r="K19">
        <f>$G19*INDEX('Future Scaling Factors'!$I$2:$AL$169,MATCH($E19,'Future Scaling Factors'!$F$2:$F$169,0),MATCH(K$1,'Future Scaling Factors'!$I$1:$AL$1,0))</f>
        <v>3.8075135220044627E-6</v>
      </c>
      <c r="L19">
        <f>$G19*INDEX('Future Scaling Factors'!$I$2:$AL$169,MATCH($E19,'Future Scaling Factors'!$F$2:$F$169,0),MATCH(L$1,'Future Scaling Factors'!$I$1:$AL$1,0))</f>
        <v>3.4113149160485961E-6</v>
      </c>
      <c r="M19">
        <f>$G19*INDEX('Future Scaling Factors'!$I$2:$AL$169,MATCH($E19,'Future Scaling Factors'!$F$2:$F$169,0),MATCH(M$1,'Future Scaling Factors'!$I$1:$AL$1,0))</f>
        <v>3.1220954896910563E-6</v>
      </c>
      <c r="N19">
        <f>$G19*INDEX('Future Scaling Factors'!$I$2:$AL$169,MATCH($E19,'Future Scaling Factors'!$F$2:$F$169,0),MATCH(N$1,'Future Scaling Factors'!$I$1:$AL$1,0))</f>
        <v>3.0346696289767347E-6</v>
      </c>
      <c r="O19">
        <f>$G19*INDEX('Future Scaling Factors'!$I$2:$AL$169,MATCH($E19,'Future Scaling Factors'!$F$2:$F$169,0),MATCH(O$1,'Future Scaling Factors'!$I$1:$AL$1,0))</f>
        <v>3.0023064566550904E-6</v>
      </c>
      <c r="P19">
        <f>$G19*INDEX('Future Scaling Factors'!$I$2:$AL$169,MATCH($E19,'Future Scaling Factors'!$F$2:$F$169,0),MATCH(P$1,'Future Scaling Factors'!$I$1:$AL$1,0))</f>
        <v>3.0380060482026072E-6</v>
      </c>
      <c r="Q19">
        <f>$G19*INDEX('Future Scaling Factors'!$I$2:$AL$169,MATCH($E19,'Future Scaling Factors'!$F$2:$F$169,0),MATCH(Q$1,'Future Scaling Factors'!$I$1:$AL$1,0))</f>
        <v>3.148134250067749E-6</v>
      </c>
      <c r="R19">
        <f>$G19*INDEX('Future Scaling Factors'!$I$2:$AL$169,MATCH($E19,'Future Scaling Factors'!$F$2:$F$169,0),MATCH(R$1,'Future Scaling Factors'!$I$1:$AL$1,0))</f>
        <v>3.3023176877906451E-6</v>
      </c>
      <c r="S19">
        <f>$G19*INDEX('Future Scaling Factors'!$I$2:$AL$169,MATCH($E19,'Future Scaling Factors'!$F$2:$F$169,0),MATCH(S$1,'Future Scaling Factors'!$I$1:$AL$1,0))</f>
        <v>3.4693825476390623E-6</v>
      </c>
      <c r="T19">
        <f>$G19*INDEX('Future Scaling Factors'!$I$2:$AL$169,MATCH($E19,'Future Scaling Factors'!$F$2:$F$169,0),MATCH(T$1,'Future Scaling Factors'!$I$1:$AL$1,0))</f>
        <v>3.6359756191634136E-6</v>
      </c>
      <c r="U19">
        <f>$G19*INDEX('Future Scaling Factors'!$I$2:$AL$169,MATCH($E19,'Future Scaling Factors'!$F$2:$F$169,0),MATCH(U$1,'Future Scaling Factors'!$I$1:$AL$1,0))</f>
        <v>3.7950153690364163E-6</v>
      </c>
      <c r="V19">
        <f>$G19*INDEX('Future Scaling Factors'!$I$2:$AL$169,MATCH($E19,'Future Scaling Factors'!$F$2:$F$169,0),MATCH(V$1,'Future Scaling Factors'!$I$1:$AL$1,0))</f>
        <v>3.8390206951513066E-6</v>
      </c>
      <c r="W19">
        <f>$G19*INDEX('Future Scaling Factors'!$I$2:$AL$169,MATCH($E19,'Future Scaling Factors'!$F$2:$F$169,0),MATCH(W$1,'Future Scaling Factors'!$I$1:$AL$1,0))</f>
        <v>3.8729725040052815E-6</v>
      </c>
      <c r="X19">
        <f>$G19*INDEX('Future Scaling Factors'!$I$2:$AL$169,MATCH($E19,'Future Scaling Factors'!$F$2:$F$169,0),MATCH(X$1,'Future Scaling Factors'!$I$1:$AL$1,0))</f>
        <v>4.0519055240297311E-6</v>
      </c>
      <c r="Y19">
        <f>$G19*INDEX('Future Scaling Factors'!$I$2:$AL$169,MATCH($E19,'Future Scaling Factors'!$F$2:$F$169,0),MATCH(Y$1,'Future Scaling Factors'!$I$1:$AL$1,0))</f>
        <v>3.9786662723015159E-6</v>
      </c>
      <c r="Z19">
        <f>$G19*INDEX('Future Scaling Factors'!$I$2:$AL$169,MATCH($E19,'Future Scaling Factors'!$F$2:$F$169,0),MATCH(Z$1,'Future Scaling Factors'!$I$1:$AL$1,0))</f>
        <v>4.1799428483441114E-6</v>
      </c>
      <c r="AA19">
        <f>$G19*INDEX('Future Scaling Factors'!$I$2:$AL$169,MATCH($E19,'Future Scaling Factors'!$F$2:$F$169,0),MATCH(AA$1,'Future Scaling Factors'!$I$1:$AL$1,0))</f>
        <v>4.2548536056116779E-6</v>
      </c>
      <c r="AB19">
        <f>$G19*INDEX('Future Scaling Factors'!$I$2:$AL$169,MATCH($E19,'Future Scaling Factors'!$F$2:$F$169,0),MATCH(AB$1,'Future Scaling Factors'!$I$1:$AL$1,0))</f>
        <v>4.2592230623455342E-6</v>
      </c>
      <c r="AC19">
        <f>$G19*INDEX('Future Scaling Factors'!$I$2:$AL$169,MATCH($E19,'Future Scaling Factors'!$F$2:$F$169,0),MATCH(AC$1,'Future Scaling Factors'!$I$1:$AL$1,0))</f>
        <v>4.2133447083333082E-6</v>
      </c>
      <c r="AD19">
        <f>$G19*INDEX('Future Scaling Factors'!$I$2:$AL$169,MATCH($E19,'Future Scaling Factors'!$F$2:$F$169,0),MATCH(AD$1,'Future Scaling Factors'!$I$1:$AL$1,0))</f>
        <v>4.1909286419340165E-6</v>
      </c>
      <c r="AE19">
        <f>$G19*INDEX('Future Scaling Factors'!$I$2:$AL$169,MATCH($E19,'Future Scaling Factors'!$F$2:$F$169,0),MATCH(AE$1,'Future Scaling Factors'!$I$1:$AL$1,0))</f>
        <v>4.1786612038150645E-6</v>
      </c>
      <c r="AF19">
        <f>$G19*INDEX('Future Scaling Factors'!$I$2:$AL$169,MATCH($E19,'Future Scaling Factors'!$F$2:$F$169,0),MATCH(AF$1,'Future Scaling Factors'!$I$1:$AL$1,0))</f>
        <v>4.1599205662158249E-6</v>
      </c>
      <c r="AG19">
        <f>$G19*INDEX('Future Scaling Factors'!$I$2:$AL$169,MATCH($E19,'Future Scaling Factors'!$F$2:$F$169,0),MATCH(AG$1,'Future Scaling Factors'!$I$1:$AL$1,0))</f>
        <v>4.1555558179482786E-6</v>
      </c>
      <c r="AH19">
        <f>$G19*INDEX('Future Scaling Factors'!$I$2:$AL$169,MATCH($E19,'Future Scaling Factors'!$F$2:$F$169,0),MATCH(AH$1,'Future Scaling Factors'!$I$1:$AL$1,0))</f>
        <v>4.1420547616566193E-6</v>
      </c>
      <c r="AI19">
        <f>$G19*INDEX('Future Scaling Factors'!$I$2:$AL$169,MATCH($E19,'Future Scaling Factors'!$F$2:$F$169,0),MATCH(AI$1,'Future Scaling Factors'!$I$1:$AL$1,0))</f>
        <v>4.1203769827744296E-6</v>
      </c>
      <c r="AJ19">
        <f>$G19*INDEX('Future Scaling Factors'!$I$2:$AL$169,MATCH($E19,'Future Scaling Factors'!$F$2:$F$169,0),MATCH(AJ$1,'Future Scaling Factors'!$I$1:$AL$1,0))</f>
        <v>4.131659409741741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9.9815524677723627E-6</v>
      </c>
      <c r="J20">
        <f>$G20*INDEX('Future Scaling Factors'!$I$2:$AL$169,MATCH($E20,'Future Scaling Factors'!$F$2:$F$169,0),MATCH(J$1,'Future Scaling Factors'!$I$1:$AL$1,0))</f>
        <v>5.6034554423891885E-6</v>
      </c>
      <c r="K20">
        <f>$G20*INDEX('Future Scaling Factors'!$I$2:$AL$169,MATCH($E20,'Future Scaling Factors'!$F$2:$F$169,0),MATCH(K$1,'Future Scaling Factors'!$I$1:$AL$1,0))</f>
        <v>9.7010963634974707E-6</v>
      </c>
      <c r="L20">
        <f>$G20*INDEX('Future Scaling Factors'!$I$2:$AL$169,MATCH($E20,'Future Scaling Factors'!$F$2:$F$169,0),MATCH(L$1,'Future Scaling Factors'!$I$1:$AL$1,0))</f>
        <v>9.507199713358402E-6</v>
      </c>
      <c r="M20">
        <f>$G20*INDEX('Future Scaling Factors'!$I$2:$AL$169,MATCH($E20,'Future Scaling Factors'!$F$2:$F$169,0),MATCH(M$1,'Future Scaling Factors'!$I$1:$AL$1,0))</f>
        <v>9.4832105377979572E-6</v>
      </c>
      <c r="N20">
        <f>$G20*INDEX('Future Scaling Factors'!$I$2:$AL$169,MATCH($E20,'Future Scaling Factors'!$F$2:$F$169,0),MATCH(N$1,'Future Scaling Factors'!$I$1:$AL$1,0))</f>
        <v>9.5962155435692577E-6</v>
      </c>
      <c r="O20">
        <f>$G20*INDEX('Future Scaling Factors'!$I$2:$AL$169,MATCH($E20,'Future Scaling Factors'!$F$2:$F$169,0),MATCH(O$1,'Future Scaling Factors'!$I$1:$AL$1,0))</f>
        <v>9.6575859243796231E-6</v>
      </c>
      <c r="P20">
        <f>$G20*INDEX('Future Scaling Factors'!$I$2:$AL$169,MATCH($E20,'Future Scaling Factors'!$F$2:$F$169,0),MATCH(P$1,'Future Scaling Factors'!$I$1:$AL$1,0))</f>
        <v>9.7528929258803551E-6</v>
      </c>
      <c r="Q20">
        <f>$G20*INDEX('Future Scaling Factors'!$I$2:$AL$169,MATCH($E20,'Future Scaling Factors'!$F$2:$F$169,0),MATCH(Q$1,'Future Scaling Factors'!$I$1:$AL$1,0))</f>
        <v>9.8963528977702184E-6</v>
      </c>
      <c r="R20">
        <f>$G20*INDEX('Future Scaling Factors'!$I$2:$AL$169,MATCH($E20,'Future Scaling Factors'!$F$2:$F$169,0),MATCH(R$1,'Future Scaling Factors'!$I$1:$AL$1,0))</f>
        <v>1.0026706669275609E-5</v>
      </c>
      <c r="S20">
        <f>$G20*INDEX('Future Scaling Factors'!$I$2:$AL$169,MATCH($E20,'Future Scaling Factors'!$F$2:$F$169,0),MATCH(S$1,'Future Scaling Factors'!$I$1:$AL$1,0))</f>
        <v>1.0198967114105616E-5</v>
      </c>
      <c r="T20">
        <f>$G20*INDEX('Future Scaling Factors'!$I$2:$AL$169,MATCH($E20,'Future Scaling Factors'!$F$2:$F$169,0),MATCH(T$1,'Future Scaling Factors'!$I$1:$AL$1,0))</f>
        <v>1.0353008623440245E-5</v>
      </c>
      <c r="U20">
        <f>$G20*INDEX('Future Scaling Factors'!$I$2:$AL$169,MATCH($E20,'Future Scaling Factors'!$F$2:$F$169,0),MATCH(U$1,'Future Scaling Factors'!$I$1:$AL$1,0))</f>
        <v>1.0484786663837434E-5</v>
      </c>
      <c r="V20">
        <f>$G20*INDEX('Future Scaling Factors'!$I$2:$AL$169,MATCH($E20,'Future Scaling Factors'!$F$2:$F$169,0),MATCH(V$1,'Future Scaling Factors'!$I$1:$AL$1,0))</f>
        <v>1.0530019882998379E-5</v>
      </c>
      <c r="W20">
        <f>$G20*INDEX('Future Scaling Factors'!$I$2:$AL$169,MATCH($E20,'Future Scaling Factors'!$F$2:$F$169,0),MATCH(W$1,'Future Scaling Factors'!$I$1:$AL$1,0))</f>
        <v>1.0593059389886736E-5</v>
      </c>
      <c r="X20">
        <f>$G20*INDEX('Future Scaling Factors'!$I$2:$AL$169,MATCH($E20,'Future Scaling Factors'!$F$2:$F$169,0),MATCH(X$1,'Future Scaling Factors'!$I$1:$AL$1,0))</f>
        <v>1.0712166314780099E-5</v>
      </c>
      <c r="Y20">
        <f>$G20*INDEX('Future Scaling Factors'!$I$2:$AL$169,MATCH($E20,'Future Scaling Factors'!$F$2:$F$169,0),MATCH(Y$1,'Future Scaling Factors'!$I$1:$AL$1,0))</f>
        <v>1.0683882870958211E-5</v>
      </c>
      <c r="Z20">
        <f>$G20*INDEX('Future Scaling Factors'!$I$2:$AL$169,MATCH($E20,'Future Scaling Factors'!$F$2:$F$169,0),MATCH(Z$1,'Future Scaling Factors'!$I$1:$AL$1,0))</f>
        <v>1.0770177957375077E-5</v>
      </c>
      <c r="AA20">
        <f>$G20*INDEX('Future Scaling Factors'!$I$2:$AL$169,MATCH($E20,'Future Scaling Factors'!$F$2:$F$169,0),MATCH(AA$1,'Future Scaling Factors'!$I$1:$AL$1,0))</f>
        <v>1.0852881154710014E-5</v>
      </c>
      <c r="AB20">
        <f>$G20*INDEX('Future Scaling Factors'!$I$2:$AL$169,MATCH($E20,'Future Scaling Factors'!$F$2:$F$169,0),MATCH(AB$1,'Future Scaling Factors'!$I$1:$AL$1,0))</f>
        <v>1.0874071544345411E-5</v>
      </c>
      <c r="AC20">
        <f>$G20*INDEX('Future Scaling Factors'!$I$2:$AL$169,MATCH($E20,'Future Scaling Factors'!$F$2:$F$169,0),MATCH(AC$1,'Future Scaling Factors'!$I$1:$AL$1,0))</f>
        <v>1.084906099239475E-5</v>
      </c>
      <c r="AD20">
        <f>$G20*INDEX('Future Scaling Factors'!$I$2:$AL$169,MATCH($E20,'Future Scaling Factors'!$F$2:$F$169,0),MATCH(AD$1,'Future Scaling Factors'!$I$1:$AL$1,0))</f>
        <v>1.0800461230805312E-5</v>
      </c>
      <c r="AE20">
        <f>$G20*INDEX('Future Scaling Factors'!$I$2:$AL$169,MATCH($E20,'Future Scaling Factors'!$F$2:$F$169,0),MATCH(AE$1,'Future Scaling Factors'!$I$1:$AL$1,0))</f>
        <v>1.0800518786876966E-5</v>
      </c>
      <c r="AF20">
        <f>$G20*INDEX('Future Scaling Factors'!$I$2:$AL$169,MATCH($E20,'Future Scaling Factors'!$F$2:$F$169,0),MATCH(AF$1,'Future Scaling Factors'!$I$1:$AL$1,0))</f>
        <v>1.0765083757270296E-5</v>
      </c>
      <c r="AG20">
        <f>$G20*INDEX('Future Scaling Factors'!$I$2:$AL$169,MATCH($E20,'Future Scaling Factors'!$F$2:$F$169,0),MATCH(AG$1,'Future Scaling Factors'!$I$1:$AL$1,0))</f>
        <v>1.0739090849994946E-5</v>
      </c>
      <c r="AH20">
        <f>$G20*INDEX('Future Scaling Factors'!$I$2:$AL$169,MATCH($E20,'Future Scaling Factors'!$F$2:$F$169,0),MATCH(AH$1,'Future Scaling Factors'!$I$1:$AL$1,0))</f>
        <v>1.0703592411156793E-5</v>
      </c>
      <c r="AI20">
        <f>$G20*INDEX('Future Scaling Factors'!$I$2:$AL$169,MATCH($E20,'Future Scaling Factors'!$F$2:$F$169,0),MATCH(AI$1,'Future Scaling Factors'!$I$1:$AL$1,0))</f>
        <v>1.0686833839038826E-5</v>
      </c>
      <c r="AJ20">
        <f>$G20*INDEX('Future Scaling Factors'!$I$2:$AL$169,MATCH($E20,'Future Scaling Factors'!$F$2:$F$169,0),MATCH(AJ$1,'Future Scaling Factors'!$I$1:$AL$1,0))</f>
        <v>1.068392481860365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8.4391676994755474E-6</v>
      </c>
      <c r="J21">
        <f>$G21*INDEX('Future Scaling Factors'!$I$2:$AL$169,MATCH($E21,'Future Scaling Factors'!$F$2:$F$169,0),MATCH(J$1,'Future Scaling Factors'!$I$1:$AL$1,0))</f>
        <v>8.4391676994755474E-6</v>
      </c>
      <c r="K21">
        <f>$G21*INDEX('Future Scaling Factors'!$I$2:$AL$169,MATCH($E21,'Future Scaling Factors'!$F$2:$F$169,0),MATCH(K$1,'Future Scaling Factors'!$I$1:$AL$1,0))</f>
        <v>7.9399848623510669E-6</v>
      </c>
      <c r="L21">
        <f>$G21*INDEX('Future Scaling Factors'!$I$2:$AL$169,MATCH($E21,'Future Scaling Factors'!$F$2:$F$169,0),MATCH(L$1,'Future Scaling Factors'!$I$1:$AL$1,0))</f>
        <v>7.5351509343382266E-6</v>
      </c>
      <c r="M21">
        <f>$G21*INDEX('Future Scaling Factors'!$I$2:$AL$169,MATCH($E21,'Future Scaling Factors'!$F$2:$F$169,0),MATCH(M$1,'Future Scaling Factors'!$I$1:$AL$1,0))</f>
        <v>7.3107524361505002E-6</v>
      </c>
      <c r="N21">
        <f>$G21*INDEX('Future Scaling Factors'!$I$2:$AL$169,MATCH($E21,'Future Scaling Factors'!$F$2:$F$169,0),MATCH(N$1,'Future Scaling Factors'!$I$1:$AL$1,0))</f>
        <v>7.2405668977929756E-6</v>
      </c>
      <c r="O21">
        <f>$G21*INDEX('Future Scaling Factors'!$I$2:$AL$169,MATCH($E21,'Future Scaling Factors'!$F$2:$F$169,0),MATCH(O$1,'Future Scaling Factors'!$I$1:$AL$1,0))</f>
        <v>7.2753135958277163E-6</v>
      </c>
      <c r="P21">
        <f>$G21*INDEX('Future Scaling Factors'!$I$2:$AL$169,MATCH($E21,'Future Scaling Factors'!$F$2:$F$169,0),MATCH(P$1,'Future Scaling Factors'!$I$1:$AL$1,0))</f>
        <v>7.3593852990044981E-6</v>
      </c>
      <c r="Q21">
        <f>$G21*INDEX('Future Scaling Factors'!$I$2:$AL$169,MATCH($E21,'Future Scaling Factors'!$F$2:$F$169,0),MATCH(Q$1,'Future Scaling Factors'!$I$1:$AL$1,0))</f>
        <v>7.4950163080890406E-6</v>
      </c>
      <c r="R21">
        <f>$G21*INDEX('Future Scaling Factors'!$I$2:$AL$169,MATCH($E21,'Future Scaling Factors'!$F$2:$F$169,0),MATCH(R$1,'Future Scaling Factors'!$I$1:$AL$1,0))</f>
        <v>7.6213895530788318E-6</v>
      </c>
      <c r="S21">
        <f>$G21*INDEX('Future Scaling Factors'!$I$2:$AL$169,MATCH($E21,'Future Scaling Factors'!$F$2:$F$169,0),MATCH(S$1,'Future Scaling Factors'!$I$1:$AL$1,0))</f>
        <v>7.8086039342146688E-6</v>
      </c>
      <c r="T21">
        <f>$G21*INDEX('Future Scaling Factors'!$I$2:$AL$169,MATCH($E21,'Future Scaling Factors'!$F$2:$F$169,0),MATCH(T$1,'Future Scaling Factors'!$I$1:$AL$1,0))</f>
        <v>7.9751300957227322E-6</v>
      </c>
      <c r="U21">
        <f>$G21*INDEX('Future Scaling Factors'!$I$2:$AL$169,MATCH($E21,'Future Scaling Factors'!$F$2:$F$169,0),MATCH(U$1,'Future Scaling Factors'!$I$1:$AL$1,0))</f>
        <v>8.1211990725809455E-6</v>
      </c>
      <c r="V21">
        <f>$G21*INDEX('Future Scaling Factors'!$I$2:$AL$169,MATCH($E21,'Future Scaling Factors'!$F$2:$F$169,0),MATCH(V$1,'Future Scaling Factors'!$I$1:$AL$1,0))</f>
        <v>8.1806174183212486E-6</v>
      </c>
      <c r="W21">
        <f>$G21*INDEX('Future Scaling Factors'!$I$2:$AL$169,MATCH($E21,'Future Scaling Factors'!$F$2:$F$169,0),MATCH(W$1,'Future Scaling Factors'!$I$1:$AL$1,0))</f>
        <v>8.2579024690213754E-6</v>
      </c>
      <c r="X21">
        <f>$G21*INDEX('Future Scaling Factors'!$I$2:$AL$169,MATCH($E21,'Future Scaling Factors'!$F$2:$F$169,0),MATCH(X$1,'Future Scaling Factors'!$I$1:$AL$1,0))</f>
        <v>8.3927344821405809E-6</v>
      </c>
      <c r="Y21">
        <f>$G21*INDEX('Future Scaling Factors'!$I$2:$AL$169,MATCH($E21,'Future Scaling Factors'!$F$2:$F$169,0),MATCH(Y$1,'Future Scaling Factors'!$I$1:$AL$1,0))</f>
        <v>8.3821357525281003E-6</v>
      </c>
      <c r="Z21">
        <f>$G21*INDEX('Future Scaling Factors'!$I$2:$AL$169,MATCH($E21,'Future Scaling Factors'!$F$2:$F$169,0),MATCH(Z$1,'Future Scaling Factors'!$I$1:$AL$1,0))</f>
        <v>8.4869245547048999E-6</v>
      </c>
      <c r="AA21">
        <f>$G21*INDEX('Future Scaling Factors'!$I$2:$AL$169,MATCH($E21,'Future Scaling Factors'!$F$2:$F$169,0),MATCH(AA$1,'Future Scaling Factors'!$I$1:$AL$1,0))</f>
        <v>8.589506972842481E-6</v>
      </c>
      <c r="AB21">
        <f>$G21*INDEX('Future Scaling Factors'!$I$2:$AL$169,MATCH($E21,'Future Scaling Factors'!$F$2:$F$169,0),MATCH(AB$1,'Future Scaling Factors'!$I$1:$AL$1,0))</f>
        <v>8.6318383566734716E-6</v>
      </c>
      <c r="AC21">
        <f>$G21*INDEX('Future Scaling Factors'!$I$2:$AL$169,MATCH($E21,'Future Scaling Factors'!$F$2:$F$169,0),MATCH(AC$1,'Future Scaling Factors'!$I$1:$AL$1,0))</f>
        <v>8.6289542700323272E-6</v>
      </c>
      <c r="AD21">
        <f>$G21*INDEX('Future Scaling Factors'!$I$2:$AL$169,MATCH($E21,'Future Scaling Factors'!$F$2:$F$169,0),MATCH(AD$1,'Future Scaling Factors'!$I$1:$AL$1,0))</f>
        <v>8.6042874355554692E-6</v>
      </c>
      <c r="AE21">
        <f>$G21*INDEX('Future Scaling Factors'!$I$2:$AL$169,MATCH($E21,'Future Scaling Factors'!$F$2:$F$169,0),MATCH(AE$1,'Future Scaling Factors'!$I$1:$AL$1,0))</f>
        <v>8.6292459516919622E-6</v>
      </c>
      <c r="AF21">
        <f>$G21*INDEX('Future Scaling Factors'!$I$2:$AL$169,MATCH($E21,'Future Scaling Factors'!$F$2:$F$169,0),MATCH(AF$1,'Future Scaling Factors'!$I$1:$AL$1,0))</f>
        <v>8.6208170255805292E-6</v>
      </c>
      <c r="AG21">
        <f>$G21*INDEX('Future Scaling Factors'!$I$2:$AL$169,MATCH($E21,'Future Scaling Factors'!$F$2:$F$169,0),MATCH(AG$1,'Future Scaling Factors'!$I$1:$AL$1,0))</f>
        <v>8.6235384250913809E-6</v>
      </c>
      <c r="AH21">
        <f>$G21*INDEX('Future Scaling Factors'!$I$2:$AL$169,MATCH($E21,'Future Scaling Factors'!$F$2:$F$169,0),MATCH(AH$1,'Future Scaling Factors'!$I$1:$AL$1,0))</f>
        <v>8.6174294752166483E-6</v>
      </c>
      <c r="AI21">
        <f>$G21*INDEX('Future Scaling Factors'!$I$2:$AL$169,MATCH($E21,'Future Scaling Factors'!$F$2:$F$169,0),MATCH(AI$1,'Future Scaling Factors'!$I$1:$AL$1,0))</f>
        <v>8.6311760564034096E-6</v>
      </c>
      <c r="AJ21">
        <f>$G21*INDEX('Future Scaling Factors'!$I$2:$AL$169,MATCH($E21,'Future Scaling Factors'!$F$2:$F$169,0),MATCH(AJ$1,'Future Scaling Factors'!$I$1:$AL$1,0))</f>
        <v>8.6587856989116315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5.1962384675039043E-6</v>
      </c>
      <c r="J22">
        <f>$G22*INDEX('Future Scaling Factors'!$I$2:$AL$169,MATCH($E22,'Future Scaling Factors'!$F$2:$F$169,0),MATCH(J$1,'Future Scaling Factors'!$I$1:$AL$1,0))</f>
        <v>5.1962384675039043E-6</v>
      </c>
      <c r="K22">
        <f>$G22*INDEX('Future Scaling Factors'!$I$2:$AL$169,MATCH($E22,'Future Scaling Factors'!$F$2:$F$169,0),MATCH(K$1,'Future Scaling Factors'!$I$1:$AL$1,0))</f>
        <v>4.6644277010034569E-6</v>
      </c>
      <c r="L22">
        <f>$G22*INDEX('Future Scaling Factors'!$I$2:$AL$169,MATCH($E22,'Future Scaling Factors'!$F$2:$F$169,0),MATCH(L$1,'Future Scaling Factors'!$I$1:$AL$1,0))</f>
        <v>4.2521416136592665E-6</v>
      </c>
      <c r="M22">
        <f>$G22*INDEX('Future Scaling Factors'!$I$2:$AL$169,MATCH($E22,'Future Scaling Factors'!$F$2:$F$169,0),MATCH(M$1,'Future Scaling Factors'!$I$1:$AL$1,0))</f>
        <v>4.0144271486934073E-6</v>
      </c>
      <c r="N22">
        <f>$G22*INDEX('Future Scaling Factors'!$I$2:$AL$169,MATCH($E22,'Future Scaling Factors'!$F$2:$F$169,0),MATCH(N$1,'Future Scaling Factors'!$I$1:$AL$1,0))</f>
        <v>3.9276968799290621E-6</v>
      </c>
      <c r="O22">
        <f>$G22*INDEX('Future Scaling Factors'!$I$2:$AL$169,MATCH($E22,'Future Scaling Factors'!$F$2:$F$169,0),MATCH(O$1,'Future Scaling Factors'!$I$1:$AL$1,0))</f>
        <v>3.9352715541725764E-6</v>
      </c>
      <c r="P22">
        <f>$G22*INDEX('Future Scaling Factors'!$I$2:$AL$169,MATCH($E22,'Future Scaling Factors'!$F$2:$F$169,0),MATCH(P$1,'Future Scaling Factors'!$I$1:$AL$1,0))</f>
        <v>3.9948752383939311E-6</v>
      </c>
      <c r="Q22">
        <f>$G22*INDEX('Future Scaling Factors'!$I$2:$AL$169,MATCH($E22,'Future Scaling Factors'!$F$2:$F$169,0),MATCH(Q$1,'Future Scaling Factors'!$I$1:$AL$1,0))</f>
        <v>4.1073703413349674E-6</v>
      </c>
      <c r="R22">
        <f>$G22*INDEX('Future Scaling Factors'!$I$2:$AL$169,MATCH($E22,'Future Scaling Factors'!$F$2:$F$169,0),MATCH(R$1,'Future Scaling Factors'!$I$1:$AL$1,0))</f>
        <v>4.209907458215358E-6</v>
      </c>
      <c r="S22">
        <f>$G22*INDEX('Future Scaling Factors'!$I$2:$AL$169,MATCH($E22,'Future Scaling Factors'!$F$2:$F$169,0),MATCH(S$1,'Future Scaling Factors'!$I$1:$AL$1,0))</f>
        <v>4.3698121637557866E-6</v>
      </c>
      <c r="T22">
        <f>$G22*INDEX('Future Scaling Factors'!$I$2:$AL$169,MATCH($E22,'Future Scaling Factors'!$F$2:$F$169,0),MATCH(T$1,'Future Scaling Factors'!$I$1:$AL$1,0))</f>
        <v>4.5122617959376879E-6</v>
      </c>
      <c r="U22">
        <f>$G22*INDEX('Future Scaling Factors'!$I$2:$AL$169,MATCH($E22,'Future Scaling Factors'!$F$2:$F$169,0),MATCH(U$1,'Future Scaling Factors'!$I$1:$AL$1,0))</f>
        <v>4.6388140619003058E-6</v>
      </c>
      <c r="V22">
        <f>$G22*INDEX('Future Scaling Factors'!$I$2:$AL$169,MATCH($E22,'Future Scaling Factors'!$F$2:$F$169,0),MATCH(V$1,'Future Scaling Factors'!$I$1:$AL$1,0))</f>
        <v>4.6641481890582913E-6</v>
      </c>
      <c r="W22">
        <f>$G22*INDEX('Future Scaling Factors'!$I$2:$AL$169,MATCH($E22,'Future Scaling Factors'!$F$2:$F$169,0),MATCH(W$1,'Future Scaling Factors'!$I$1:$AL$1,0))</f>
        <v>4.7082464206062523E-6</v>
      </c>
      <c r="X22">
        <f>$G22*INDEX('Future Scaling Factors'!$I$2:$AL$169,MATCH($E22,'Future Scaling Factors'!$F$2:$F$169,0),MATCH(X$1,'Future Scaling Factors'!$I$1:$AL$1,0))</f>
        <v>4.8364140865651231E-6</v>
      </c>
      <c r="Y22">
        <f>$G22*INDEX('Future Scaling Factors'!$I$2:$AL$169,MATCH($E22,'Future Scaling Factors'!$F$2:$F$169,0),MATCH(Y$1,'Future Scaling Factors'!$I$1:$AL$1,0))</f>
        <v>4.7741943296897373E-6</v>
      </c>
      <c r="Z22">
        <f>$G22*INDEX('Future Scaling Factors'!$I$2:$AL$169,MATCH($E22,'Future Scaling Factors'!$F$2:$F$169,0),MATCH(Z$1,'Future Scaling Factors'!$I$1:$AL$1,0))</f>
        <v>4.882705641383857E-6</v>
      </c>
      <c r="AA22">
        <f>$G22*INDEX('Future Scaling Factors'!$I$2:$AL$169,MATCH($E22,'Future Scaling Factors'!$F$2:$F$169,0),MATCH(AA$1,'Future Scaling Factors'!$I$1:$AL$1,0))</f>
        <v>4.966587076657274E-6</v>
      </c>
      <c r="AB22">
        <f>$G22*INDEX('Future Scaling Factors'!$I$2:$AL$169,MATCH($E22,'Future Scaling Factors'!$F$2:$F$169,0),MATCH(AB$1,'Future Scaling Factors'!$I$1:$AL$1,0))</f>
        <v>4.9711428229521246E-6</v>
      </c>
      <c r="AC22">
        <f>$G22*INDEX('Future Scaling Factors'!$I$2:$AL$169,MATCH($E22,'Future Scaling Factors'!$F$2:$F$169,0),MATCH(AC$1,'Future Scaling Factors'!$I$1:$AL$1,0))</f>
        <v>4.93079164299646E-6</v>
      </c>
      <c r="AD22">
        <f>$G22*INDEX('Future Scaling Factors'!$I$2:$AL$169,MATCH($E22,'Future Scaling Factors'!$F$2:$F$169,0),MATCH(AD$1,'Future Scaling Factors'!$I$1:$AL$1,0))</f>
        <v>4.8728928821701653E-6</v>
      </c>
      <c r="AE22">
        <f>$G22*INDEX('Future Scaling Factors'!$I$2:$AL$169,MATCH($E22,'Future Scaling Factors'!$F$2:$F$169,0),MATCH(AE$1,'Future Scaling Factors'!$I$1:$AL$1,0))</f>
        <v>4.8674220077986183E-6</v>
      </c>
      <c r="AF22">
        <f>$G22*INDEX('Future Scaling Factors'!$I$2:$AL$169,MATCH($E22,'Future Scaling Factors'!$F$2:$F$169,0),MATCH(AF$1,'Future Scaling Factors'!$I$1:$AL$1,0))</f>
        <v>4.8268997386807875E-6</v>
      </c>
      <c r="AG22">
        <f>$G22*INDEX('Future Scaling Factors'!$I$2:$AL$169,MATCH($E22,'Future Scaling Factors'!$F$2:$F$169,0),MATCH(AG$1,'Future Scaling Factors'!$I$1:$AL$1,0))</f>
        <v>4.8023255657082314E-6</v>
      </c>
      <c r="AH22">
        <f>$G22*INDEX('Future Scaling Factors'!$I$2:$AL$169,MATCH($E22,'Future Scaling Factors'!$F$2:$F$169,0),MATCH(AH$1,'Future Scaling Factors'!$I$1:$AL$1,0))</f>
        <v>4.7689522373373654E-6</v>
      </c>
      <c r="AI22">
        <f>$G22*INDEX('Future Scaling Factors'!$I$2:$AL$169,MATCH($E22,'Future Scaling Factors'!$F$2:$F$169,0),MATCH(AI$1,'Future Scaling Factors'!$I$1:$AL$1,0))</f>
        <v>4.7505651259268119E-6</v>
      </c>
      <c r="AJ22">
        <f>$G22*INDEX('Future Scaling Factors'!$I$2:$AL$169,MATCH($E22,'Future Scaling Factors'!$F$2:$F$169,0),MATCH(AJ$1,'Future Scaling Factors'!$I$1:$AL$1,0))</f>
        <v>4.7534368376196586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854367073550572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G4">
        <f t="shared" si="2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  <c r="CD4">
        <f t="shared" si="0"/>
        <v>2.9916103676593582E-5</v>
      </c>
    </row>
    <row r="5" spans="1:82">
      <c r="A5" s="16" t="s">
        <v>328</v>
      </c>
      <c r="B5">
        <f t="shared" si="1"/>
        <v>2.239553604782816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G5">
        <f t="shared" si="2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  <c r="CD5">
        <f t="shared" si="0"/>
        <v>2.0696907876112534E-5</v>
      </c>
    </row>
    <row r="6" spans="1:82">
      <c r="A6" s="16" t="s">
        <v>329</v>
      </c>
      <c r="B6">
        <f t="shared" si="1"/>
        <v>1.580164585038933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G6">
        <f t="shared" si="2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  <c r="CD6">
        <f t="shared" si="0"/>
        <v>1.5446640095532091E-5</v>
      </c>
    </row>
    <row r="7" spans="1:82">
      <c r="A7" s="16" t="s">
        <v>330</v>
      </c>
      <c r="B7">
        <f>C7</f>
        <v>1.580164585038933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G7">
        <f t="shared" si="2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si="0"/>
        <v>1.6351139836078684E-5</v>
      </c>
      <c r="BG7">
        <f t="shared" ref="AH7:CD9" si="3">BF7</f>
        <v>1.6351139836078684E-5</v>
      </c>
      <c r="BH7">
        <f t="shared" si="3"/>
        <v>1.6351139836078684E-5</v>
      </c>
      <c r="BI7">
        <f t="shared" si="3"/>
        <v>1.6351139836078684E-5</v>
      </c>
      <c r="BJ7">
        <f t="shared" si="3"/>
        <v>1.6351139836078684E-5</v>
      </c>
      <c r="BK7">
        <f t="shared" si="3"/>
        <v>1.6351139836078684E-5</v>
      </c>
      <c r="BL7">
        <f t="shared" si="3"/>
        <v>1.6351139836078684E-5</v>
      </c>
      <c r="BM7">
        <f t="shared" si="3"/>
        <v>1.6351139836078684E-5</v>
      </c>
      <c r="BN7">
        <f t="shared" si="3"/>
        <v>1.6351139836078684E-5</v>
      </c>
      <c r="BO7">
        <f t="shared" si="3"/>
        <v>1.6351139836078684E-5</v>
      </c>
      <c r="BP7">
        <f t="shared" si="3"/>
        <v>1.6351139836078684E-5</v>
      </c>
      <c r="BQ7">
        <f t="shared" si="3"/>
        <v>1.6351139836078684E-5</v>
      </c>
      <c r="BR7">
        <f t="shared" si="3"/>
        <v>1.6351139836078684E-5</v>
      </c>
      <c r="BS7">
        <f t="shared" si="3"/>
        <v>1.6351139836078684E-5</v>
      </c>
      <c r="BT7">
        <f t="shared" si="3"/>
        <v>1.6351139836078684E-5</v>
      </c>
      <c r="BU7">
        <f t="shared" si="3"/>
        <v>1.6351139836078684E-5</v>
      </c>
      <c r="BV7">
        <f t="shared" si="3"/>
        <v>1.6351139836078684E-5</v>
      </c>
      <c r="BW7">
        <f t="shared" si="3"/>
        <v>1.6351139836078684E-5</v>
      </c>
      <c r="BX7">
        <f t="shared" si="3"/>
        <v>1.6351139836078684E-5</v>
      </c>
      <c r="BY7">
        <f t="shared" si="3"/>
        <v>1.6351139836078684E-5</v>
      </c>
      <c r="BZ7">
        <f t="shared" si="3"/>
        <v>1.6351139836078684E-5</v>
      </c>
      <c r="CA7">
        <f t="shared" si="3"/>
        <v>1.6351139836078684E-5</v>
      </c>
      <c r="CB7">
        <f t="shared" si="3"/>
        <v>1.6351139836078684E-5</v>
      </c>
      <c r="CC7">
        <f t="shared" si="3"/>
        <v>1.6351139836078684E-5</v>
      </c>
      <c r="CD7">
        <f t="shared" si="3"/>
        <v>1.63511398360786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80164585038933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G9">
        <f t="shared" si="2"/>
        <v>1.6351139836078684E-5</v>
      </c>
      <c r="AH9">
        <f t="shared" si="3"/>
        <v>1.6351139836078684E-5</v>
      </c>
      <c r="AI9">
        <f t="shared" si="3"/>
        <v>1.6351139836078684E-5</v>
      </c>
      <c r="AJ9">
        <f t="shared" si="3"/>
        <v>1.6351139836078684E-5</v>
      </c>
      <c r="AK9">
        <f t="shared" si="3"/>
        <v>1.6351139836078684E-5</v>
      </c>
      <c r="AL9">
        <f t="shared" si="3"/>
        <v>1.6351139836078684E-5</v>
      </c>
      <c r="AM9">
        <f t="shared" si="3"/>
        <v>1.6351139836078684E-5</v>
      </c>
      <c r="AN9">
        <f t="shared" si="3"/>
        <v>1.6351139836078684E-5</v>
      </c>
      <c r="AO9">
        <f t="shared" si="3"/>
        <v>1.6351139836078684E-5</v>
      </c>
      <c r="AP9">
        <f t="shared" si="3"/>
        <v>1.6351139836078684E-5</v>
      </c>
      <c r="AQ9">
        <f t="shared" si="3"/>
        <v>1.6351139836078684E-5</v>
      </c>
      <c r="AR9">
        <f t="shared" si="3"/>
        <v>1.6351139836078684E-5</v>
      </c>
      <c r="AS9">
        <f t="shared" si="3"/>
        <v>1.6351139836078684E-5</v>
      </c>
      <c r="AT9">
        <f t="shared" si="3"/>
        <v>1.6351139836078684E-5</v>
      </c>
      <c r="AU9">
        <f t="shared" si="3"/>
        <v>1.6351139836078684E-5</v>
      </c>
      <c r="AV9">
        <f t="shared" si="3"/>
        <v>1.6351139836078684E-5</v>
      </c>
      <c r="AW9">
        <f t="shared" si="3"/>
        <v>1.6351139836078684E-5</v>
      </c>
      <c r="AX9">
        <f t="shared" si="3"/>
        <v>1.6351139836078684E-5</v>
      </c>
      <c r="AY9">
        <f t="shared" si="3"/>
        <v>1.6351139836078684E-5</v>
      </c>
      <c r="AZ9">
        <f t="shared" si="3"/>
        <v>1.6351139836078684E-5</v>
      </c>
      <c r="BA9">
        <f t="shared" si="3"/>
        <v>1.6351139836078684E-5</v>
      </c>
      <c r="BB9">
        <f t="shared" si="3"/>
        <v>1.6351139836078684E-5</v>
      </c>
      <c r="BC9">
        <f t="shared" si="3"/>
        <v>1.6351139836078684E-5</v>
      </c>
      <c r="BD9">
        <f t="shared" si="3"/>
        <v>1.6351139836078684E-5</v>
      </c>
      <c r="BE9">
        <f t="shared" si="3"/>
        <v>1.6351139836078684E-5</v>
      </c>
      <c r="BF9">
        <f t="shared" si="3"/>
        <v>1.6351139836078684E-5</v>
      </c>
      <c r="BG9">
        <f t="shared" si="3"/>
        <v>1.6351139836078684E-5</v>
      </c>
      <c r="BH9">
        <f t="shared" si="3"/>
        <v>1.6351139836078684E-5</v>
      </c>
      <c r="BI9">
        <f t="shared" si="3"/>
        <v>1.6351139836078684E-5</v>
      </c>
      <c r="BJ9">
        <f t="shared" si="3"/>
        <v>1.6351139836078684E-5</v>
      </c>
      <c r="BK9">
        <f t="shared" si="3"/>
        <v>1.6351139836078684E-5</v>
      </c>
      <c r="BL9">
        <f t="shared" si="3"/>
        <v>1.6351139836078684E-5</v>
      </c>
      <c r="BM9">
        <f t="shared" si="3"/>
        <v>1.6351139836078684E-5</v>
      </c>
      <c r="BN9">
        <f t="shared" si="3"/>
        <v>1.6351139836078684E-5</v>
      </c>
      <c r="BO9">
        <f t="shared" si="3"/>
        <v>1.6351139836078684E-5</v>
      </c>
      <c r="BP9">
        <f t="shared" si="3"/>
        <v>1.6351139836078684E-5</v>
      </c>
      <c r="BQ9">
        <f t="shared" si="3"/>
        <v>1.6351139836078684E-5</v>
      </c>
      <c r="BR9">
        <f t="shared" si="3"/>
        <v>1.6351139836078684E-5</v>
      </c>
      <c r="BS9">
        <f t="shared" si="3"/>
        <v>1.6351139836078684E-5</v>
      </c>
      <c r="BT9">
        <f t="shared" si="3"/>
        <v>1.6351139836078684E-5</v>
      </c>
      <c r="BU9">
        <f t="shared" si="3"/>
        <v>1.6351139836078684E-5</v>
      </c>
      <c r="BV9">
        <f t="shared" si="3"/>
        <v>1.6351139836078684E-5</v>
      </c>
      <c r="BW9">
        <f t="shared" si="3"/>
        <v>1.6351139836078684E-5</v>
      </c>
      <c r="BX9">
        <f t="shared" si="3"/>
        <v>1.6351139836078684E-5</v>
      </c>
      <c r="BY9">
        <f t="shared" si="3"/>
        <v>1.6351139836078684E-5</v>
      </c>
      <c r="BZ9">
        <f t="shared" si="3"/>
        <v>1.6351139836078684E-5</v>
      </c>
      <c r="CA9">
        <f t="shared" si="3"/>
        <v>1.6351139836078684E-5</v>
      </c>
      <c r="CB9">
        <f t="shared" si="3"/>
        <v>1.6351139836078684E-5</v>
      </c>
      <c r="CC9">
        <f t="shared" si="3"/>
        <v>1.6351139836078684E-5</v>
      </c>
      <c r="CD9">
        <f t="shared" si="3"/>
        <v>1.63511398360786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45717884636672E-6</v>
      </c>
      <c r="C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D3">
        <f>SUMIFS('Combined Fuel Prices'!H:H,'Combined Fuel Prices'!$C:$C, "Hard Coal",'Combined Fuel Prices'!$AL:$AL,'BFPaT-pretax-electricity'!$A3) * (1-SUMIFS('Tax Percentages'!C:C,'Tax Percentages'!$A:$A,"Hard Coal"))</f>
        <v>1.1991246933078198E-6</v>
      </c>
      <c r="E3">
        <f>SUMIFS('Combined Fuel Prices'!I:I,'Combined Fuel Prices'!$C:$C, "Hard Coal",'Combined Fuel Prices'!$AL:$AL,'BFPaT-pretax-electricity'!$A3) * (1-SUMIFS('Tax Percentages'!D:D,'Tax Percentages'!$A:$A,"Hard Coal"))</f>
        <v>1.3730992833693621E-6</v>
      </c>
      <c r="F3">
        <f>SUMIFS('Combined Fuel Prices'!J:J,'Combined Fuel Prices'!$C:$C, "Hard Coal",'Combined Fuel Prices'!$AL:$AL,'BFPaT-pretax-electricity'!$A3) * (1-SUMIFS('Tax Percentages'!E:E,'Tax Percentages'!$A:$A,"Hard Coal"))</f>
        <v>1.3652493924290585E-6</v>
      </c>
      <c r="G3">
        <f>SUMIFS('Combined Fuel Prices'!K:K,'Combined Fuel Prices'!$C:$C, "Hard Coal",'Combined Fuel Prices'!$AL:$AL,'BFPaT-pretax-electricity'!$A3) * (1-SUMIFS('Tax Percentages'!F:F,'Tax Percentages'!$A:$A,"Hard Coal"))</f>
        <v>1.1944058701429608E-6</v>
      </c>
      <c r="H3">
        <f>SUMIFS('Combined Fuel Prices'!L:L,'Combined Fuel Prices'!$C:$C, "Hard Coal",'Combined Fuel Prices'!$AL:$AL,'BFPaT-pretax-electricity'!$A3) * (1-SUMIFS('Tax Percentages'!G:G,'Tax Percentages'!$A:$A,"Hard Coal"))</f>
        <v>1.1941174876851297E-6</v>
      </c>
      <c r="I3">
        <f>SUMIFS('Combined Fuel Prices'!M:M,'Combined Fuel Prices'!$C:$C, "Hard Coal",'Combined Fuel Prices'!$AL:$AL,'BFPaT-pretax-electricity'!$A3) * (1-SUMIFS('Tax Percentages'!H:H,'Tax Percentages'!$A:$A,"Hard Coal"))</f>
        <v>1.1776007336908076E-6</v>
      </c>
      <c r="J3">
        <f>SUMIFS('Combined Fuel Prices'!N:N,'Combined Fuel Prices'!$C:$C, "Hard Coal",'Combined Fuel Prices'!$AL:$AL,'BFPaT-pretax-electricity'!$A3) * (1-SUMIFS('Tax Percentages'!I:I,'Tax Percentages'!$A:$A,"Hard Coal"))</f>
        <v>1.0909635508896388E-6</v>
      </c>
      <c r="K3">
        <f>SUMIFS('Combined Fuel Prices'!O:O,'Combined Fuel Prices'!$C:$C, "Hard Coal",'Combined Fuel Prices'!$AL:$AL,'BFPaT-pretax-electricity'!$A3) * (1-SUMIFS('Tax Percentages'!J:J,'Tax Percentages'!$A:$A,"Hard Coal"))</f>
        <v>1.1084270825587421E-6</v>
      </c>
      <c r="L3">
        <f>SUMIFS('Combined Fuel Prices'!P:P,'Combined Fuel Prices'!$C:$C, "Hard Coal",'Combined Fuel Prices'!$AL:$AL,'BFPaT-pretax-electricity'!$A3) * (1-SUMIFS('Tax Percentages'!K:K,'Tax Percentages'!$A:$A,"Hard Coal"))</f>
        <v>1.0611330285753235E-6</v>
      </c>
      <c r="M3">
        <f>SUMIFS('Combined Fuel Prices'!Q:Q,'Combined Fuel Prices'!$C:$C, "Hard Coal",'Combined Fuel Prices'!$AL:$AL,'BFPaT-pretax-electricity'!$A3) * (1-SUMIFS('Tax Percentages'!L:L,'Tax Percentages'!$A:$A,"Hard Coal"))</f>
        <v>1.0449842800376297E-6</v>
      </c>
      <c r="N3">
        <f>SUMIFS('Combined Fuel Prices'!R:R,'Combined Fuel Prices'!$C:$C, "Hard Coal",'Combined Fuel Prices'!$AL:$AL,'BFPaT-pretax-electricity'!$A3) * (1-SUMIFS('Tax Percentages'!M:M,'Tax Percentages'!$A:$A,"Hard Coal"))</f>
        <v>8.9090173354888958E-7</v>
      </c>
      <c r="O3">
        <f>SUMIFS('Combined Fuel Prices'!S:S,'Combined Fuel Prices'!$C:$C, "Hard Coal",'Combined Fuel Prices'!$AL:$AL,'BFPaT-pretax-electricity'!$A3) * (1-SUMIFS('Tax Percentages'!N:N,'Tax Percentages'!$A:$A,"Hard Coal"))</f>
        <v>8.2678447739090145E-7</v>
      </c>
      <c r="P3">
        <f>SUMIFS('Combined Fuel Prices'!T:T,'Combined Fuel Prices'!$C:$C, "Hard Coal",'Combined Fuel Prices'!$AL:$AL,'BFPaT-pretax-electricity'!$A3) * (1-SUMIFS('Tax Percentages'!O:O,'Tax Percentages'!$A:$A,"Hard Coal"))</f>
        <v>8.334982351214678E-7</v>
      </c>
      <c r="Q3">
        <f>SUMIFS('Combined Fuel Prices'!U:U,'Combined Fuel Prices'!$C:$C, "Hard Coal",'Combined Fuel Prices'!$AL:$AL,'BFPaT-pretax-electricity'!$A3) * (1-SUMIFS('Tax Percentages'!P:P,'Tax Percentages'!$A:$A,"Hard Coal"))</f>
        <v>8.4312726516936301E-7</v>
      </c>
      <c r="R3">
        <f>SUMIFS('Combined Fuel Prices'!V:V,'Combined Fuel Prices'!$C:$C, "Hard Coal",'Combined Fuel Prices'!$AL:$AL,'BFPaT-pretax-electricity'!$A3) * (1-SUMIFS('Tax Percentages'!Q:Q,'Tax Percentages'!$A:$A,"Hard Coal"))</f>
        <v>8.4440926236009112E-7</v>
      </c>
      <c r="S3">
        <f>SUMIFS('Combined Fuel Prices'!W:W,'Combined Fuel Prices'!$C:$C, "Hard Coal",'Combined Fuel Prices'!$AL:$AL,'BFPaT-pretax-electricity'!$A3) * (1-SUMIFS('Tax Percentages'!R:R,'Tax Percentages'!$A:$A,"Hard Coal"))</f>
        <v>8.2513915844935638E-7</v>
      </c>
      <c r="T3">
        <f>SUMIFS('Combined Fuel Prices'!X:X,'Combined Fuel Prices'!$C:$C, "Hard Coal",'Combined Fuel Prices'!$AL:$AL,'BFPaT-pretax-electricity'!$A3) * (1-SUMIFS('Tax Percentages'!S:S,'Tax Percentages'!$A:$A,"Hard Coal"))</f>
        <v>8.6847079731613035E-7</v>
      </c>
      <c r="U3">
        <f>SUMIFS('Combined Fuel Prices'!Y:Y,'Combined Fuel Prices'!$C:$C, "Hard Coal",'Combined Fuel Prices'!$AL:$AL,'BFPaT-pretax-electricity'!$A3) * (1-SUMIFS('Tax Percentages'!T:T,'Tax Percentages'!$A:$A,"Hard Coal"))</f>
        <v>8.6876252527811221E-7</v>
      </c>
      <c r="V3">
        <f>SUMIFS('Combined Fuel Prices'!Z:Z,'Combined Fuel Prices'!$C:$C, "Hard Coal",'Combined Fuel Prices'!$AL:$AL,'BFPaT-pretax-electricity'!$A3) * (1-SUMIFS('Tax Percentages'!U:U,'Tax Percentages'!$A:$A,"Hard Coal"))</f>
        <v>8.8817180216153545E-7</v>
      </c>
      <c r="W3">
        <f>SUMIFS('Combined Fuel Prices'!AA:AA,'Combined Fuel Prices'!$C:$C, "Hard Coal",'Combined Fuel Prices'!$AL:$AL,'BFPaT-pretax-electricity'!$A3) * (1-SUMIFS('Tax Percentages'!V:V,'Tax Percentages'!$A:$A,"Hard Coal"))</f>
        <v>8.9592935718726697E-7</v>
      </c>
      <c r="X3">
        <f>SUMIFS('Combined Fuel Prices'!AB:AB,'Combined Fuel Prices'!$C:$C, "Hard Coal",'Combined Fuel Prices'!$AL:$AL,'BFPaT-pretax-electricity'!$A3) * (1-SUMIFS('Tax Percentages'!W:W,'Tax Percentages'!$A:$A,"Hard Coal"))</f>
        <v>8.9804505401246629E-7</v>
      </c>
      <c r="Y3">
        <f>SUMIFS('Combined Fuel Prices'!AC:AC,'Combined Fuel Prices'!$C:$C, "Hard Coal",'Combined Fuel Prices'!$AL:$AL,'BFPaT-pretax-electricity'!$A3) * (1-SUMIFS('Tax Percentages'!X:X,'Tax Percentages'!$A:$A,"Hard Coal"))</f>
        <v>8.9649742379213535E-7</v>
      </c>
      <c r="Z3">
        <f>SUMIFS('Combined Fuel Prices'!AD:AD,'Combined Fuel Prices'!$C:$C, "Hard Coal",'Combined Fuel Prices'!$AL:$AL,'BFPaT-pretax-electricity'!$A3) * (1-SUMIFS('Tax Percentages'!Y:Y,'Tax Percentages'!$A:$A,"Hard Coal"))</f>
        <v>8.9243196714763439E-7</v>
      </c>
      <c r="AA3">
        <f>SUMIFS('Combined Fuel Prices'!AE:AE,'Combined Fuel Prices'!$C:$C, "Hard Coal",'Combined Fuel Prices'!$AL:$AL,'BFPaT-pretax-electricity'!$A3) * (1-SUMIFS('Tax Percentages'!Z:Z,'Tax Percentages'!$A:$A,"Hard Coal"))</f>
        <v>8.9230416888905986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995137303348295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9562558541034067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8314016391817711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8877666931206698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862441226696319E-7</v>
      </c>
      <c r="AG3">
        <f t="shared" ref="AG3:AV9" si="2">AF3</f>
        <v>8.862441226696319E-7</v>
      </c>
      <c r="AH3">
        <f t="shared" si="2"/>
        <v>8.862441226696319E-7</v>
      </c>
      <c r="AI3">
        <f t="shared" si="2"/>
        <v>8.862441226696319E-7</v>
      </c>
      <c r="AJ3">
        <f t="shared" si="2"/>
        <v>8.862441226696319E-7</v>
      </c>
      <c r="AK3">
        <f t="shared" si="2"/>
        <v>8.862441226696319E-7</v>
      </c>
      <c r="AL3">
        <f t="shared" si="2"/>
        <v>8.862441226696319E-7</v>
      </c>
      <c r="AM3">
        <f t="shared" si="2"/>
        <v>8.862441226696319E-7</v>
      </c>
      <c r="AN3">
        <f t="shared" si="2"/>
        <v>8.862441226696319E-7</v>
      </c>
      <c r="AO3">
        <f t="shared" si="2"/>
        <v>8.862441226696319E-7</v>
      </c>
      <c r="AP3">
        <f t="shared" si="2"/>
        <v>8.862441226696319E-7</v>
      </c>
      <c r="AQ3">
        <f t="shared" si="2"/>
        <v>8.862441226696319E-7</v>
      </c>
      <c r="AR3">
        <f t="shared" si="2"/>
        <v>8.862441226696319E-7</v>
      </c>
      <c r="AS3">
        <f t="shared" si="2"/>
        <v>8.862441226696319E-7</v>
      </c>
      <c r="AT3">
        <f t="shared" si="2"/>
        <v>8.862441226696319E-7</v>
      </c>
      <c r="AU3">
        <f t="shared" si="2"/>
        <v>8.862441226696319E-7</v>
      </c>
      <c r="AV3">
        <f t="shared" si="2"/>
        <v>8.862441226696319E-7</v>
      </c>
      <c r="AW3">
        <f t="shared" si="0"/>
        <v>8.862441226696319E-7</v>
      </c>
      <c r="AX3">
        <f t="shared" si="0"/>
        <v>8.862441226696319E-7</v>
      </c>
      <c r="AY3">
        <f t="shared" si="0"/>
        <v>8.862441226696319E-7</v>
      </c>
      <c r="AZ3">
        <f t="shared" si="0"/>
        <v>8.862441226696319E-7</v>
      </c>
      <c r="BA3">
        <f t="shared" si="0"/>
        <v>8.862441226696319E-7</v>
      </c>
      <c r="BB3">
        <f t="shared" si="0"/>
        <v>8.862441226696319E-7</v>
      </c>
      <c r="BC3">
        <f t="shared" si="0"/>
        <v>8.862441226696319E-7</v>
      </c>
      <c r="BD3">
        <f t="shared" si="0"/>
        <v>8.862441226696319E-7</v>
      </c>
      <c r="BE3">
        <f t="shared" si="0"/>
        <v>8.862441226696319E-7</v>
      </c>
      <c r="BF3">
        <f t="shared" si="0"/>
        <v>8.862441226696319E-7</v>
      </c>
      <c r="BG3">
        <f t="shared" si="0"/>
        <v>8.862441226696319E-7</v>
      </c>
      <c r="BH3">
        <f t="shared" si="0"/>
        <v>8.862441226696319E-7</v>
      </c>
      <c r="BI3">
        <f t="shared" si="0"/>
        <v>8.862441226696319E-7</v>
      </c>
      <c r="BJ3">
        <f t="shared" si="0"/>
        <v>8.862441226696319E-7</v>
      </c>
      <c r="BK3">
        <f t="shared" si="0"/>
        <v>8.862441226696319E-7</v>
      </c>
      <c r="BL3">
        <f t="shared" si="0"/>
        <v>8.862441226696319E-7</v>
      </c>
      <c r="BM3">
        <f t="shared" si="0"/>
        <v>8.862441226696319E-7</v>
      </c>
      <c r="BN3">
        <f t="shared" si="0"/>
        <v>8.862441226696319E-7</v>
      </c>
      <c r="BO3">
        <f t="shared" si="0"/>
        <v>8.862441226696319E-7</v>
      </c>
      <c r="BP3">
        <f t="shared" si="0"/>
        <v>8.862441226696319E-7</v>
      </c>
      <c r="BQ3">
        <f t="shared" si="0"/>
        <v>8.862441226696319E-7</v>
      </c>
      <c r="BR3">
        <f t="shared" si="0"/>
        <v>8.862441226696319E-7</v>
      </c>
      <c r="BS3">
        <f t="shared" si="0"/>
        <v>8.862441226696319E-7</v>
      </c>
      <c r="BT3">
        <f t="shared" si="0"/>
        <v>8.862441226696319E-7</v>
      </c>
      <c r="BU3">
        <f t="shared" si="0"/>
        <v>8.862441226696319E-7</v>
      </c>
      <c r="BV3">
        <f t="shared" si="0"/>
        <v>8.862441226696319E-7</v>
      </c>
      <c r="BW3">
        <f t="shared" si="0"/>
        <v>8.862441226696319E-7</v>
      </c>
      <c r="BX3">
        <f t="shared" si="0"/>
        <v>8.862441226696319E-7</v>
      </c>
      <c r="BY3">
        <f t="shared" si="0"/>
        <v>8.862441226696319E-7</v>
      </c>
      <c r="BZ3">
        <f t="shared" si="0"/>
        <v>8.862441226696319E-7</v>
      </c>
      <c r="CA3">
        <f t="shared" si="0"/>
        <v>8.862441226696319E-7</v>
      </c>
      <c r="CB3">
        <f t="shared" si="0"/>
        <v>8.862441226696319E-7</v>
      </c>
      <c r="CC3">
        <f t="shared" si="0"/>
        <v>8.862441226696319E-7</v>
      </c>
      <c r="CD3">
        <f t="shared" si="0"/>
        <v>8.86244122669631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69998361442221E-6</v>
      </c>
      <c r="C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D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E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F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G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H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I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J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K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L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M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N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O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P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Q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R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S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T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U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V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X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Y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Z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AA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G5">
        <f t="shared" si="2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  <c r="CD5">
        <f t="shared" si="0"/>
        <v>1.796685926964846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351150383751515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E2">
        <f>SUMIFS('Combined Fuel Prices'!I:I,'Combined Fuel Prices'!$C:$C, "Natural gas",'Combined Fuel Prices'!$AL:$AL,'BFPaT-pretax-electricity'!$A2) * (1-SUMIFS('Tax Percentages'!D:D,'Tax Percentages'!$A:$A,"Natural gas"))</f>
        <v>9.5734431888789297E-6</v>
      </c>
      <c r="F2">
        <f>SUMIFS('Combined Fuel Prices'!J:J,'Combined Fuel Prices'!$C:$C, "Natural gas",'Combined Fuel Prices'!$AL:$AL,'BFPaT-pretax-electricity'!$A2) * (1-SUMIFS('Tax Percentages'!E:E,'Tax Percentages'!$A:$A,"Natural gas"))</f>
        <v>9.5734431888789297E-6</v>
      </c>
      <c r="G2">
        <f>SUMIFS('Combined Fuel Prices'!K:K,'Combined Fuel Prices'!$C:$C, "Natural gas",'Combined Fuel Prices'!$AL:$AL,'BFPaT-pretax-electricity'!$A2) * (1-SUMIFS('Tax Percentages'!F:F,'Tax Percentages'!$A:$A,"Natural gas"))</f>
        <v>9.1587951595547162E-6</v>
      </c>
      <c r="H2">
        <f>SUMIFS('Combined Fuel Prices'!L:L,'Combined Fuel Prices'!$C:$C, "Natural gas",'Combined Fuel Prices'!$AL:$AL,'BFPaT-pretax-electricity'!$A2) * (1-SUMIFS('Tax Percentages'!G:G,'Tax Percentages'!$A:$A,"Natural gas"))</f>
        <v>8.829599305780842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137215341453015E-6</v>
      </c>
      <c r="J2">
        <f>SUMIFS('Combined Fuel Prices'!N:N,'Combined Fuel Prices'!$C:$C, "Natural gas",'Combined Fuel Prices'!$AL:$AL,'BFPaT-pretax-electricity'!$A2) * (1-SUMIFS('Tax Percentages'!I:I,'Tax Percentages'!$A:$A,"Natural gas"))</f>
        <v>8.48512235396518E-6</v>
      </c>
      <c r="K2">
        <f>SUMIFS('Combined Fuel Prices'!O:O,'Combined Fuel Prices'!$C:$C, "Natural gas",'Combined Fuel Prices'!$AL:$AL,'BFPaT-pretax-electricity'!$A2) * (1-SUMIFS('Tax Percentages'!J:J,'Tax Percentages'!$A:$A,"Natural gas"))</f>
        <v>8.3952774761002243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432577608471578E-6</v>
      </c>
      <c r="M2">
        <f>SUMIFS('Combined Fuel Prices'!Q:Q,'Combined Fuel Prices'!$C:$C, "Natural gas",'Combined Fuel Prices'!$AL:$AL,'BFPaT-pretax-electricity'!$A2) * (1-SUMIFS('Tax Percentages'!L:L,'Tax Percentages'!$A:$A,"Natural gas"))</f>
        <v>8.3079695702234399E-6</v>
      </c>
      <c r="N2">
        <f>SUMIFS('Combined Fuel Prices'!R:R,'Combined Fuel Prices'!$C:$C, "Natural gas",'Combined Fuel Prices'!$AL:$AL,'BFPaT-pretax-electricity'!$A2) * (1-SUMIFS('Tax Percentages'!M:M,'Tax Percentages'!$A:$A,"Natural gas"))</f>
        <v>8.2436225035161676E-6</v>
      </c>
      <c r="O2">
        <f>SUMIFS('Combined Fuel Prices'!S:S,'Combined Fuel Prices'!$C:$C, "Natural gas",'Combined Fuel Prices'!$AL:$AL,'BFPaT-pretax-electricity'!$A2) * (1-SUMIFS('Tax Percentages'!N:N,'Tax Percentages'!$A:$A,"Natural gas"))</f>
        <v>8.204747119895362E-6</v>
      </c>
      <c r="P2">
        <f>SUMIFS('Combined Fuel Prices'!T:T,'Combined Fuel Prices'!$C:$C, "Natural gas",'Combined Fuel Prices'!$AL:$AL,'BFPaT-pretax-electricity'!$A2) * (1-SUMIFS('Tax Percentages'!O:O,'Tax Percentages'!$A:$A,"Natural gas"))</f>
        <v>8.150628237164516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0798887147894854E-6</v>
      </c>
      <c r="R2">
        <f>SUMIFS('Combined Fuel Prices'!V:V,'Combined Fuel Prices'!$C:$C, "Natural gas",'Combined Fuel Prices'!$AL:$AL,'BFPaT-pretax-electricity'!$A2) * (1-SUMIFS('Tax Percentages'!Q:Q,'Tax Percentages'!$A:$A,"Natural gas"))</f>
        <v>7.9557083649951902E-6</v>
      </c>
      <c r="S2">
        <f>SUMIFS('Combined Fuel Prices'!W:W,'Combined Fuel Prices'!$C:$C, "Natural gas",'Combined Fuel Prices'!$AL:$AL,'BFPaT-pretax-electricity'!$A2) * (1-SUMIFS('Tax Percentages'!R:R,'Tax Percentages'!$A:$A,"Natural gas"))</f>
        <v>7.8467887206017362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981019276039174E-6</v>
      </c>
      <c r="U2">
        <f>SUMIFS('Combined Fuel Prices'!Y:Y,'Combined Fuel Prices'!$C:$C, "Natural gas",'Combined Fuel Prices'!$AL:$AL,'BFPaT-pretax-electricity'!$A2) * (1-SUMIFS('Tax Percentages'!T:T,'Tax Percentages'!$A:$A,"Natural gas"))</f>
        <v>7.6443140122305075E-6</v>
      </c>
      <c r="V2">
        <f>SUMIFS('Combined Fuel Prices'!Z:Z,'Combined Fuel Prices'!$C:$C, "Natural gas",'Combined Fuel Prices'!$AL:$AL,'BFPaT-pretax-electricity'!$A2) * (1-SUMIFS('Tax Percentages'!U:U,'Tax Percentages'!$A:$A,"Natural gas"))</f>
        <v>7.603723734959821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545161805582018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46500296856388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36708229792297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223700498158420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52944406762616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65188500054965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7363573851045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80906576491152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817884394175593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7730728402282815E-6</v>
      </c>
      <c r="AG2">
        <f>AF2</f>
        <v>6.7730728402282815E-6</v>
      </c>
      <c r="AH2">
        <f t="shared" ref="AH2:CD7" si="0">AG2</f>
        <v>6.7730728402282815E-6</v>
      </c>
      <c r="AI2">
        <f t="shared" si="0"/>
        <v>6.7730728402282815E-6</v>
      </c>
      <c r="AJ2">
        <f t="shared" si="0"/>
        <v>6.7730728402282815E-6</v>
      </c>
      <c r="AK2">
        <f t="shared" si="0"/>
        <v>6.7730728402282815E-6</v>
      </c>
      <c r="AL2">
        <f t="shared" si="0"/>
        <v>6.7730728402282815E-6</v>
      </c>
      <c r="AM2">
        <f t="shared" si="0"/>
        <v>6.7730728402282815E-6</v>
      </c>
      <c r="AN2">
        <f t="shared" si="0"/>
        <v>6.7730728402282815E-6</v>
      </c>
      <c r="AO2">
        <f t="shared" si="0"/>
        <v>6.7730728402282815E-6</v>
      </c>
      <c r="AP2">
        <f t="shared" si="0"/>
        <v>6.7730728402282815E-6</v>
      </c>
      <c r="AQ2">
        <f t="shared" si="0"/>
        <v>6.7730728402282815E-6</v>
      </c>
      <c r="AR2">
        <f t="shared" si="0"/>
        <v>6.7730728402282815E-6</v>
      </c>
      <c r="AS2">
        <f t="shared" si="0"/>
        <v>6.7730728402282815E-6</v>
      </c>
      <c r="AT2">
        <f t="shared" si="0"/>
        <v>6.7730728402282815E-6</v>
      </c>
      <c r="AU2">
        <f t="shared" si="0"/>
        <v>6.7730728402282815E-6</v>
      </c>
      <c r="AV2">
        <f t="shared" si="0"/>
        <v>6.7730728402282815E-6</v>
      </c>
      <c r="AW2">
        <f t="shared" si="0"/>
        <v>6.7730728402282815E-6</v>
      </c>
      <c r="AX2">
        <f t="shared" si="0"/>
        <v>6.7730728402282815E-6</v>
      </c>
      <c r="AY2">
        <f t="shared" si="0"/>
        <v>6.7730728402282815E-6</v>
      </c>
      <c r="AZ2">
        <f t="shared" si="0"/>
        <v>6.7730728402282815E-6</v>
      </c>
      <c r="BA2">
        <f t="shared" si="0"/>
        <v>6.7730728402282815E-6</v>
      </c>
      <c r="BB2">
        <f t="shared" si="0"/>
        <v>6.7730728402282815E-6</v>
      </c>
      <c r="BC2">
        <f t="shared" si="0"/>
        <v>6.7730728402282815E-6</v>
      </c>
      <c r="BD2">
        <f t="shared" si="0"/>
        <v>6.7730728402282815E-6</v>
      </c>
      <c r="BE2">
        <f t="shared" si="0"/>
        <v>6.7730728402282815E-6</v>
      </c>
      <c r="BF2">
        <f t="shared" si="0"/>
        <v>6.7730728402282815E-6</v>
      </c>
      <c r="BG2">
        <f t="shared" si="0"/>
        <v>6.7730728402282815E-6</v>
      </c>
      <c r="BH2">
        <f t="shared" si="0"/>
        <v>6.7730728402282815E-6</v>
      </c>
      <c r="BI2">
        <f t="shared" si="0"/>
        <v>6.7730728402282815E-6</v>
      </c>
      <c r="BJ2">
        <f t="shared" si="0"/>
        <v>6.7730728402282815E-6</v>
      </c>
      <c r="BK2">
        <f t="shared" si="0"/>
        <v>6.7730728402282815E-6</v>
      </c>
      <c r="BL2">
        <f t="shared" si="0"/>
        <v>6.7730728402282815E-6</v>
      </c>
      <c r="BM2">
        <f t="shared" si="0"/>
        <v>6.7730728402282815E-6</v>
      </c>
      <c r="BN2">
        <f t="shared" si="0"/>
        <v>6.7730728402282815E-6</v>
      </c>
      <c r="BO2">
        <f t="shared" si="0"/>
        <v>6.7730728402282815E-6</v>
      </c>
      <c r="BP2">
        <f t="shared" si="0"/>
        <v>6.7730728402282815E-6</v>
      </c>
      <c r="BQ2">
        <f t="shared" si="0"/>
        <v>6.7730728402282815E-6</v>
      </c>
      <c r="BR2">
        <f t="shared" si="0"/>
        <v>6.7730728402282815E-6</v>
      </c>
      <c r="BS2">
        <f t="shared" si="0"/>
        <v>6.7730728402282815E-6</v>
      </c>
      <c r="BT2">
        <f t="shared" si="0"/>
        <v>6.7730728402282815E-6</v>
      </c>
      <c r="BU2">
        <f t="shared" si="0"/>
        <v>6.7730728402282815E-6</v>
      </c>
      <c r="BV2">
        <f t="shared" si="0"/>
        <v>6.7730728402282815E-6</v>
      </c>
      <c r="BW2">
        <f t="shared" si="0"/>
        <v>6.7730728402282815E-6</v>
      </c>
      <c r="BX2">
        <f t="shared" si="0"/>
        <v>6.7730728402282815E-6</v>
      </c>
      <c r="BY2">
        <f t="shared" si="0"/>
        <v>6.7730728402282815E-6</v>
      </c>
      <c r="BZ2">
        <f t="shared" si="0"/>
        <v>6.7730728402282815E-6</v>
      </c>
      <c r="CA2">
        <f t="shared" si="0"/>
        <v>6.7730728402282815E-6</v>
      </c>
      <c r="CB2">
        <f t="shared" si="0"/>
        <v>6.7730728402282815E-6</v>
      </c>
      <c r="CC2">
        <f t="shared" si="0"/>
        <v>6.7730728402282815E-6</v>
      </c>
      <c r="CD2">
        <f t="shared" si="0"/>
        <v>6.7730728402282815E-6</v>
      </c>
    </row>
    <row r="3" spans="1:82">
      <c r="A3" s="16" t="s">
        <v>326</v>
      </c>
      <c r="B3">
        <f t="shared" ref="B3:B9" si="1">C3</f>
        <v>4.6117747009632058E-6</v>
      </c>
      <c r="C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D3">
        <f>SUMIFS('Combined Fuel Prices'!H:H,'Combined Fuel Prices'!$C:$C, "Natural gas",'Combined Fuel Prices'!$AL:$AL,'BFPaT-pretax-electricity'!$A3) * (1-SUMIFS('Tax Percentages'!C:C,'Tax Percentages'!$A:$A,"Natural gas"))</f>
        <v>6.4043652097280116E-6</v>
      </c>
      <c r="E3">
        <f>SUMIFS('Combined Fuel Prices'!I:I,'Combined Fuel Prices'!$C:$C, "Natural gas",'Combined Fuel Prices'!$AL:$AL,'BFPaT-pretax-electricity'!$A3) * (1-SUMIFS('Tax Percentages'!D:D,'Tax Percentages'!$A:$A,"Natural gas"))</f>
        <v>4.018689456354275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1868945635427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48602602508158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79345501757291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09792996392064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28312094206316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98149617602543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31421636924829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3406112106314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77760085020881E-6</v>
      </c>
      <c r="O3">
        <f>SUMIFS('Combined Fuel Prices'!S:S,'Combined Fuel Prices'!$C:$C, "Natural gas",'Combined Fuel Prices'!$AL:$AL,'BFPaT-pretax-electricity'!$A3) * (1-SUMIFS('Tax Percentages'!N:N,'Tax Percentages'!$A:$A,"Natural gas"))</f>
        <v>3.233464534399605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887292770603012E-6</v>
      </c>
      <c r="Q3">
        <f>SUMIFS('Combined Fuel Prices'!U:U,'Combined Fuel Prices'!$C:$C, "Natural gas",'Combined Fuel Prices'!$AL:$AL,'BFPaT-pretax-electricity'!$A3) * (1-SUMIFS('Tax Percentages'!P:P,'Tax Percentages'!$A:$A,"Natural gas"))</f>
        <v>3.536954323941939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577967287881017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609610373732921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7763759483957092E-6</v>
      </c>
      <c r="U3">
        <f>SUMIFS('Combined Fuel Prices'!Y:Y,'Combined Fuel Prices'!$C:$C, "Natural gas",'Combined Fuel Prices'!$AL:$AL,'BFPaT-pretax-electricity'!$A3) * (1-SUMIFS('Tax Percentages'!T:T,'Tax Percentages'!$A:$A,"Natural gas"))</f>
        <v>3.7081169657850125E-6</v>
      </c>
      <c r="V3">
        <f>SUMIFS('Combined Fuel Prices'!Z:Z,'Combined Fuel Prices'!$C:$C, "Natural gas",'Combined Fuel Prices'!$AL:$AL,'BFPaT-pretax-electricity'!$A3) * (1-SUMIFS('Tax Percentages'!U:U,'Tax Percentages'!$A:$A,"Natural gas"))</f>
        <v>3.895706734656711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65523560430083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69595894106037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926837268166643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905945494282503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894512241955639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877045967713148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872978022327795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860395037863968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840191347945768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8507065698793022E-6</v>
      </c>
      <c r="AG3">
        <f t="shared" ref="AG3:AV9" si="2">AF3</f>
        <v>3.8507065698793022E-6</v>
      </c>
      <c r="AH3">
        <f t="shared" si="2"/>
        <v>3.8507065698793022E-6</v>
      </c>
      <c r="AI3">
        <f t="shared" si="2"/>
        <v>3.8507065698793022E-6</v>
      </c>
      <c r="AJ3">
        <f t="shared" si="2"/>
        <v>3.8507065698793022E-6</v>
      </c>
      <c r="AK3">
        <f t="shared" si="2"/>
        <v>3.8507065698793022E-6</v>
      </c>
      <c r="AL3">
        <f t="shared" si="2"/>
        <v>3.8507065698793022E-6</v>
      </c>
      <c r="AM3">
        <f t="shared" si="2"/>
        <v>3.8507065698793022E-6</v>
      </c>
      <c r="AN3">
        <f t="shared" si="2"/>
        <v>3.8507065698793022E-6</v>
      </c>
      <c r="AO3">
        <f t="shared" si="2"/>
        <v>3.8507065698793022E-6</v>
      </c>
      <c r="AP3">
        <f t="shared" si="2"/>
        <v>3.8507065698793022E-6</v>
      </c>
      <c r="AQ3">
        <f t="shared" si="2"/>
        <v>3.8507065698793022E-6</v>
      </c>
      <c r="AR3">
        <f t="shared" si="2"/>
        <v>3.8507065698793022E-6</v>
      </c>
      <c r="AS3">
        <f t="shared" si="2"/>
        <v>3.8507065698793022E-6</v>
      </c>
      <c r="AT3">
        <f t="shared" si="2"/>
        <v>3.8507065698793022E-6</v>
      </c>
      <c r="AU3">
        <f t="shared" si="2"/>
        <v>3.8507065698793022E-6</v>
      </c>
      <c r="AV3">
        <f t="shared" si="2"/>
        <v>3.8507065698793022E-6</v>
      </c>
      <c r="AW3">
        <f t="shared" si="0"/>
        <v>3.8507065698793022E-6</v>
      </c>
      <c r="AX3">
        <f t="shared" si="0"/>
        <v>3.8507065698793022E-6</v>
      </c>
      <c r="AY3">
        <f t="shared" si="0"/>
        <v>3.8507065698793022E-6</v>
      </c>
      <c r="AZ3">
        <f t="shared" si="0"/>
        <v>3.8507065698793022E-6</v>
      </c>
      <c r="BA3">
        <f t="shared" si="0"/>
        <v>3.8507065698793022E-6</v>
      </c>
      <c r="BB3">
        <f t="shared" si="0"/>
        <v>3.8507065698793022E-6</v>
      </c>
      <c r="BC3">
        <f t="shared" si="0"/>
        <v>3.8507065698793022E-6</v>
      </c>
      <c r="BD3">
        <f t="shared" si="0"/>
        <v>3.8507065698793022E-6</v>
      </c>
      <c r="BE3">
        <f t="shared" si="0"/>
        <v>3.8507065698793022E-6</v>
      </c>
      <c r="BF3">
        <f t="shared" si="0"/>
        <v>3.8507065698793022E-6</v>
      </c>
      <c r="BG3">
        <f t="shared" si="0"/>
        <v>3.8507065698793022E-6</v>
      </c>
      <c r="BH3">
        <f t="shared" si="0"/>
        <v>3.8507065698793022E-6</v>
      </c>
      <c r="BI3">
        <f t="shared" si="0"/>
        <v>3.8507065698793022E-6</v>
      </c>
      <c r="BJ3">
        <f t="shared" si="0"/>
        <v>3.8507065698793022E-6</v>
      </c>
      <c r="BK3">
        <f t="shared" si="0"/>
        <v>3.8507065698793022E-6</v>
      </c>
      <c r="BL3">
        <f t="shared" si="0"/>
        <v>3.8507065698793022E-6</v>
      </c>
      <c r="BM3">
        <f t="shared" si="0"/>
        <v>3.8507065698793022E-6</v>
      </c>
      <c r="BN3">
        <f t="shared" si="0"/>
        <v>3.8507065698793022E-6</v>
      </c>
      <c r="BO3">
        <f t="shared" si="0"/>
        <v>3.8507065698793022E-6</v>
      </c>
      <c r="BP3">
        <f t="shared" si="0"/>
        <v>3.8507065698793022E-6</v>
      </c>
      <c r="BQ3">
        <f t="shared" si="0"/>
        <v>3.8507065698793022E-6</v>
      </c>
      <c r="BR3">
        <f t="shared" si="0"/>
        <v>3.8507065698793022E-6</v>
      </c>
      <c r="BS3">
        <f t="shared" si="0"/>
        <v>3.8507065698793022E-6</v>
      </c>
      <c r="BT3">
        <f t="shared" si="0"/>
        <v>3.8507065698793022E-6</v>
      </c>
      <c r="BU3">
        <f t="shared" si="0"/>
        <v>3.8507065698793022E-6</v>
      </c>
      <c r="BV3">
        <f t="shared" si="0"/>
        <v>3.8507065698793022E-6</v>
      </c>
      <c r="BW3">
        <f t="shared" si="0"/>
        <v>3.8507065698793022E-6</v>
      </c>
      <c r="BX3">
        <f t="shared" si="0"/>
        <v>3.8507065698793022E-6</v>
      </c>
      <c r="BY3">
        <f t="shared" si="0"/>
        <v>3.8507065698793022E-6</v>
      </c>
      <c r="BZ3">
        <f t="shared" si="0"/>
        <v>3.8507065698793022E-6</v>
      </c>
      <c r="CA3">
        <f t="shared" si="0"/>
        <v>3.8507065698793022E-6</v>
      </c>
      <c r="CB3">
        <f t="shared" si="0"/>
        <v>3.8507065698793022E-6</v>
      </c>
      <c r="CC3">
        <f t="shared" si="0"/>
        <v>3.8507065698793022E-6</v>
      </c>
      <c r="CD3">
        <f t="shared" si="0"/>
        <v>3.8507065698793022E-6</v>
      </c>
    </row>
    <row r="4" spans="1:82">
      <c r="A4" s="16" t="s">
        <v>327</v>
      </c>
      <c r="B4">
        <f t="shared" si="1"/>
        <v>7.8499623622797003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302806899963841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2224204723067232E-6</v>
      </c>
      <c r="G4">
        <f>SUMIFS('Combined Fuel Prices'!K:K,'Combined Fuel Prices'!$C:$C, "Natural gas",'Combined Fuel Prices'!$AL:$AL,'BFPaT-pretax-electricity'!$A4) * (1-SUMIFS('Tax Percentages'!F:F,'Tax Percentages'!$A:$A,"Natural gas"))</f>
        <v>9.041421810779642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860710132850030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38352221227696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436728866065473E-6</v>
      </c>
      <c r="K4">
        <f>SUMIFS('Combined Fuel Prices'!O:O,'Combined Fuel Prices'!$C:$C, "Natural gas",'Combined Fuel Prices'!$AL:$AL,'BFPaT-pretax-electricity'!$A4) * (1-SUMIFS('Tax Percentages'!J:J,'Tax Percentages'!$A:$A,"Natural gas"))</f>
        <v>9.0008700815218086E-6</v>
      </c>
      <c r="L4">
        <f>SUMIFS('Combined Fuel Prices'!P:P,'Combined Fuel Prices'!$C:$C, "Natural gas",'Combined Fuel Prices'!$AL:$AL,'BFPaT-pretax-electricity'!$A4) * (1-SUMIFS('Tax Percentages'!K:K,'Tax Percentages'!$A:$A,"Natural gas"))</f>
        <v>9.0896962069204906E-6</v>
      </c>
      <c r="M4">
        <f>SUMIFS('Combined Fuel Prices'!Q:Q,'Combined Fuel Prices'!$C:$C, "Natural gas",'Combined Fuel Prices'!$AL:$AL,'BFPaT-pretax-electricity'!$A4) * (1-SUMIFS('Tax Percentages'!L:L,'Tax Percentages'!$A:$A,"Natural gas"))</f>
        <v>9.2234009007218431E-6</v>
      </c>
      <c r="N4">
        <f>SUMIFS('Combined Fuel Prices'!R:R,'Combined Fuel Prices'!$C:$C, "Natural gas",'Combined Fuel Prices'!$AL:$AL,'BFPaT-pretax-electricity'!$A4) * (1-SUMIFS('Tax Percentages'!M:M,'Tax Percentages'!$A:$A,"Natural gas"))</f>
        <v>9.344890615764867E-6</v>
      </c>
      <c r="O4">
        <f>SUMIFS('Combined Fuel Prices'!S:S,'Combined Fuel Prices'!$C:$C, "Natural gas",'Combined Fuel Prices'!$AL:$AL,'BFPaT-pretax-electricity'!$A4) * (1-SUMIFS('Tax Percentages'!N:N,'Tax Percentages'!$A:$A,"Natural gas"))</f>
        <v>9.5054373503464338E-6</v>
      </c>
      <c r="P4">
        <f>SUMIFS('Combined Fuel Prices'!T:T,'Combined Fuel Prices'!$C:$C, "Natural gas",'Combined Fuel Prices'!$AL:$AL,'BFPaT-pretax-electricity'!$A4) * (1-SUMIFS('Tax Percentages'!O:O,'Tax Percentages'!$A:$A,"Natural gas"))</f>
        <v>9.649004037046306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7718211706964878E-6</v>
      </c>
      <c r="R4">
        <f>SUMIFS('Combined Fuel Prices'!V:V,'Combined Fuel Prices'!$C:$C, "Natural gas",'Combined Fuel Prices'!$AL:$AL,'BFPaT-pretax-electricity'!$A4) * (1-SUMIFS('Tax Percentages'!Q:Q,'Tax Percentages'!$A:$A,"Natural gas"))</f>
        <v>9.8139785309544878E-6</v>
      </c>
      <c r="S4">
        <f>SUMIFS('Combined Fuel Prices'!W:W,'Combined Fuel Prices'!$C:$C, "Natural gas",'Combined Fuel Prices'!$AL:$AL,'BFPaT-pretax-electricity'!$A4) * (1-SUMIFS('Tax Percentages'!R:R,'Tax Percentages'!$A:$A,"Natural gas"))</f>
        <v>9.872731351374438E-6</v>
      </c>
      <c r="T4">
        <f>SUMIFS('Combined Fuel Prices'!X:X,'Combined Fuel Prices'!$C:$C, "Natural gas",'Combined Fuel Prices'!$AL:$AL,'BFPaT-pretax-electricity'!$A4) * (1-SUMIFS('Tax Percentages'!S:S,'Tax Percentages'!$A:$A,"Natural gas"))</f>
        <v>9.9837390053750515E-6</v>
      </c>
      <c r="U4">
        <f>SUMIFS('Combined Fuel Prices'!Y:Y,'Combined Fuel Prices'!$C:$C, "Natural gas",'Combined Fuel Prices'!$AL:$AL,'BFPaT-pretax-electricity'!$A4) * (1-SUMIFS('Tax Percentages'!T:T,'Tax Percentages'!$A:$A,"Natural gas"))</f>
        <v>9.9573788357330521E-6</v>
      </c>
      <c r="V4">
        <f>SUMIFS('Combined Fuel Prices'!Z:Z,'Combined Fuel Prices'!$C:$C, "Natural gas",'Combined Fuel Prices'!$AL:$AL,'BFPaT-pretax-electricity'!$A4) * (1-SUMIFS('Tax Percentages'!U:U,'Tax Percentages'!$A:$A,"Natural gas"))</f>
        <v>1.003780585627357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0114885236189733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013463467932992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011132484491190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00660298671105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006608350936933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003305806177591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0008832672195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975748127198129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960129137984185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9574179309386067E-6</v>
      </c>
      <c r="AG4">
        <f t="shared" si="2"/>
        <v>9.9574179309386067E-6</v>
      </c>
      <c r="AH4">
        <f t="shared" si="0"/>
        <v>9.9574179309386067E-6</v>
      </c>
      <c r="AI4">
        <f t="shared" si="0"/>
        <v>9.9574179309386067E-6</v>
      </c>
      <c r="AJ4">
        <f t="shared" si="0"/>
        <v>9.9574179309386067E-6</v>
      </c>
      <c r="AK4">
        <f t="shared" si="0"/>
        <v>9.9574179309386067E-6</v>
      </c>
      <c r="AL4">
        <f t="shared" si="0"/>
        <v>9.9574179309386067E-6</v>
      </c>
      <c r="AM4">
        <f t="shared" si="0"/>
        <v>9.9574179309386067E-6</v>
      </c>
      <c r="AN4">
        <f t="shared" si="0"/>
        <v>9.9574179309386067E-6</v>
      </c>
      <c r="AO4">
        <f t="shared" si="0"/>
        <v>9.9574179309386067E-6</v>
      </c>
      <c r="AP4">
        <f t="shared" si="0"/>
        <v>9.9574179309386067E-6</v>
      </c>
      <c r="AQ4">
        <f t="shared" si="0"/>
        <v>9.9574179309386067E-6</v>
      </c>
      <c r="AR4">
        <f t="shared" si="0"/>
        <v>9.9574179309386067E-6</v>
      </c>
      <c r="AS4">
        <f t="shared" si="0"/>
        <v>9.9574179309386067E-6</v>
      </c>
      <c r="AT4">
        <f t="shared" si="0"/>
        <v>9.9574179309386067E-6</v>
      </c>
      <c r="AU4">
        <f t="shared" si="0"/>
        <v>9.9574179309386067E-6</v>
      </c>
      <c r="AV4">
        <f t="shared" si="0"/>
        <v>9.9574179309386067E-6</v>
      </c>
      <c r="AW4">
        <f t="shared" si="0"/>
        <v>9.9574179309386067E-6</v>
      </c>
      <c r="AX4">
        <f t="shared" si="0"/>
        <v>9.9574179309386067E-6</v>
      </c>
      <c r="AY4">
        <f t="shared" si="0"/>
        <v>9.9574179309386067E-6</v>
      </c>
      <c r="AZ4">
        <f t="shared" si="0"/>
        <v>9.9574179309386067E-6</v>
      </c>
      <c r="BA4">
        <f t="shared" si="0"/>
        <v>9.9574179309386067E-6</v>
      </c>
      <c r="BB4">
        <f t="shared" si="0"/>
        <v>9.9574179309386067E-6</v>
      </c>
      <c r="BC4">
        <f t="shared" si="0"/>
        <v>9.9574179309386067E-6</v>
      </c>
      <c r="BD4">
        <f t="shared" si="0"/>
        <v>9.9574179309386067E-6</v>
      </c>
      <c r="BE4">
        <f t="shared" si="0"/>
        <v>9.9574179309386067E-6</v>
      </c>
      <c r="BF4">
        <f t="shared" si="0"/>
        <v>9.9574179309386067E-6</v>
      </c>
      <c r="BG4">
        <f t="shared" si="0"/>
        <v>9.9574179309386067E-6</v>
      </c>
      <c r="BH4">
        <f t="shared" si="0"/>
        <v>9.9574179309386067E-6</v>
      </c>
      <c r="BI4">
        <f t="shared" si="0"/>
        <v>9.9574179309386067E-6</v>
      </c>
      <c r="BJ4">
        <f t="shared" si="0"/>
        <v>9.9574179309386067E-6</v>
      </c>
      <c r="BK4">
        <f t="shared" si="0"/>
        <v>9.9574179309386067E-6</v>
      </c>
      <c r="BL4">
        <f t="shared" si="0"/>
        <v>9.9574179309386067E-6</v>
      </c>
      <c r="BM4">
        <f t="shared" si="0"/>
        <v>9.9574179309386067E-6</v>
      </c>
      <c r="BN4">
        <f t="shared" si="0"/>
        <v>9.9574179309386067E-6</v>
      </c>
      <c r="BO4">
        <f t="shared" si="0"/>
        <v>9.9574179309386067E-6</v>
      </c>
      <c r="BP4">
        <f t="shared" si="0"/>
        <v>9.9574179309386067E-6</v>
      </c>
      <c r="BQ4">
        <f t="shared" si="0"/>
        <v>9.9574179309386067E-6</v>
      </c>
      <c r="BR4">
        <f t="shared" si="0"/>
        <v>9.9574179309386067E-6</v>
      </c>
      <c r="BS4">
        <f t="shared" si="0"/>
        <v>9.9574179309386067E-6</v>
      </c>
      <c r="BT4">
        <f t="shared" si="0"/>
        <v>9.9574179309386067E-6</v>
      </c>
      <c r="BU4">
        <f t="shared" si="0"/>
        <v>9.9574179309386067E-6</v>
      </c>
      <c r="BV4">
        <f t="shared" si="0"/>
        <v>9.9574179309386067E-6</v>
      </c>
      <c r="BW4">
        <f t="shared" si="0"/>
        <v>9.9574179309386067E-6</v>
      </c>
      <c r="BX4">
        <f t="shared" si="0"/>
        <v>9.9574179309386067E-6</v>
      </c>
      <c r="BY4">
        <f t="shared" si="0"/>
        <v>9.9574179309386067E-6</v>
      </c>
      <c r="BZ4">
        <f t="shared" si="0"/>
        <v>9.9574179309386067E-6</v>
      </c>
      <c r="CA4">
        <f t="shared" si="0"/>
        <v>9.9574179309386067E-6</v>
      </c>
      <c r="CB4">
        <f t="shared" si="0"/>
        <v>9.9574179309386067E-6</v>
      </c>
      <c r="CC4">
        <f t="shared" si="0"/>
        <v>9.9574179309386067E-6</v>
      </c>
      <c r="CD4">
        <f t="shared" si="0"/>
        <v>9.9574179309386067E-6</v>
      </c>
    </row>
    <row r="5" spans="1:82">
      <c r="A5" s="16" t="s">
        <v>328</v>
      </c>
      <c r="B5">
        <f t="shared" si="1"/>
        <v>5.9812960230517633E-6</v>
      </c>
      <c r="C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E5">
        <f>SUMIFS('Combined Fuel Prices'!I:I,'Combined Fuel Prices'!$C:$C, "Natural gas",'Combined Fuel Prices'!$AL:$AL,'BFPaT-pretax-electricity'!$A5) * (1-SUMIFS('Tax Percentages'!D:D,'Tax Percentages'!$A:$A,"Natural gas"))</f>
        <v>7.8653042959112092E-6</v>
      </c>
      <c r="F5">
        <f>SUMIFS('Combined Fuel Prices'!J:J,'Combined Fuel Prices'!$C:$C, "Natural gas",'Combined Fuel Prices'!$AL:$AL,'BFPaT-pretax-electricity'!$A5) * (1-SUMIFS('Tax Percentages'!E:E,'Tax Percentages'!$A:$A,"Natural gas"))</f>
        <v>7.8653042959112092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00065891711194E-6</v>
      </c>
      <c r="H5">
        <f>SUMIFS('Combined Fuel Prices'!L:L,'Combined Fuel Prices'!$C:$C, "Natural gas",'Combined Fuel Prices'!$AL:$AL,'BFPaT-pretax-electricity'!$A5) * (1-SUMIFS('Tax Percentages'!G:G,'Tax Percentages'!$A:$A,"Natural gas"))</f>
        <v>7.0227606708032267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136212704922656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482083487430531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80592271311431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8589470986721918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85355199138985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10313506346947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776188666880712E-6</v>
      </c>
      <c r="P5">
        <f>SUMIFS('Combined Fuel Prices'!T:T,'Combined Fuel Prices'!$C:$C, "Natural gas",'Combined Fuel Prices'!$AL:$AL,'BFPaT-pretax-electricity'!$A5) * (1-SUMIFS('Tax Percentages'!O:O,'Tax Percentages'!$A:$A,"Natural gas"))</f>
        <v>7.432821249213585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689575356454405E-6</v>
      </c>
      <c r="R5">
        <f>SUMIFS('Combined Fuel Prices'!V:V,'Combined Fuel Prices'!$C:$C, "Natural gas",'Combined Fuel Prices'!$AL:$AL,'BFPaT-pretax-electricity'!$A5) * (1-SUMIFS('Tax Percentages'!Q:Q,'Tax Percentages'!$A:$A,"Natural gas"))</f>
        <v>7.6243354338754036E-6</v>
      </c>
      <c r="S5">
        <f>SUMIFS('Combined Fuel Prices'!W:W,'Combined Fuel Prices'!$C:$C, "Natural gas",'Combined Fuel Prices'!$AL:$AL,'BFPaT-pretax-electricity'!$A5) * (1-SUMIFS('Tax Percentages'!R:R,'Tax Percentages'!$A:$A,"Natural gas"))</f>
        <v>7.696365101127921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822028537355020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812150521356188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909813684984965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005420498689191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044873348419675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04218537967012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01919588993769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042457226976908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034601467841052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037137812185165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031444270901915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044256084567977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0699882713856407E-6</v>
      </c>
      <c r="AG5">
        <f t="shared" si="2"/>
        <v>8.0699882713856407E-6</v>
      </c>
      <c r="AH5">
        <f t="shared" si="0"/>
        <v>8.0699882713856407E-6</v>
      </c>
      <c r="AI5">
        <f t="shared" si="0"/>
        <v>8.0699882713856407E-6</v>
      </c>
      <c r="AJ5">
        <f t="shared" si="0"/>
        <v>8.0699882713856407E-6</v>
      </c>
      <c r="AK5">
        <f t="shared" si="0"/>
        <v>8.0699882713856407E-6</v>
      </c>
      <c r="AL5">
        <f t="shared" si="0"/>
        <v>8.0699882713856407E-6</v>
      </c>
      <c r="AM5">
        <f t="shared" si="0"/>
        <v>8.0699882713856407E-6</v>
      </c>
      <c r="AN5">
        <f t="shared" si="0"/>
        <v>8.0699882713856407E-6</v>
      </c>
      <c r="AO5">
        <f t="shared" si="0"/>
        <v>8.0699882713856407E-6</v>
      </c>
      <c r="AP5">
        <f t="shared" si="0"/>
        <v>8.0699882713856407E-6</v>
      </c>
      <c r="AQ5">
        <f t="shared" si="0"/>
        <v>8.0699882713856407E-6</v>
      </c>
      <c r="AR5">
        <f t="shared" si="0"/>
        <v>8.0699882713856407E-6</v>
      </c>
      <c r="AS5">
        <f t="shared" si="0"/>
        <v>8.0699882713856407E-6</v>
      </c>
      <c r="AT5">
        <f t="shared" si="0"/>
        <v>8.0699882713856407E-6</v>
      </c>
      <c r="AU5">
        <f t="shared" si="0"/>
        <v>8.0699882713856407E-6</v>
      </c>
      <c r="AV5">
        <f t="shared" si="0"/>
        <v>8.0699882713856407E-6</v>
      </c>
      <c r="AW5">
        <f t="shared" si="0"/>
        <v>8.0699882713856407E-6</v>
      </c>
      <c r="AX5">
        <f t="shared" si="0"/>
        <v>8.0699882713856407E-6</v>
      </c>
      <c r="AY5">
        <f t="shared" si="0"/>
        <v>8.0699882713856407E-6</v>
      </c>
      <c r="AZ5">
        <f t="shared" si="0"/>
        <v>8.0699882713856407E-6</v>
      </c>
      <c r="BA5">
        <f t="shared" si="0"/>
        <v>8.0699882713856407E-6</v>
      </c>
      <c r="BB5">
        <f t="shared" si="0"/>
        <v>8.0699882713856407E-6</v>
      </c>
      <c r="BC5">
        <f t="shared" si="0"/>
        <v>8.0699882713856407E-6</v>
      </c>
      <c r="BD5">
        <f t="shared" si="0"/>
        <v>8.0699882713856407E-6</v>
      </c>
      <c r="BE5">
        <f t="shared" si="0"/>
        <v>8.0699882713856407E-6</v>
      </c>
      <c r="BF5">
        <f t="shared" si="0"/>
        <v>8.0699882713856407E-6</v>
      </c>
      <c r="BG5">
        <f t="shared" si="0"/>
        <v>8.0699882713856407E-6</v>
      </c>
      <c r="BH5">
        <f t="shared" si="0"/>
        <v>8.0699882713856407E-6</v>
      </c>
      <c r="BI5">
        <f t="shared" si="0"/>
        <v>8.0699882713856407E-6</v>
      </c>
      <c r="BJ5">
        <f t="shared" si="0"/>
        <v>8.0699882713856407E-6</v>
      </c>
      <c r="BK5">
        <f t="shared" si="0"/>
        <v>8.0699882713856407E-6</v>
      </c>
      <c r="BL5">
        <f t="shared" si="0"/>
        <v>8.0699882713856407E-6</v>
      </c>
      <c r="BM5">
        <f t="shared" si="0"/>
        <v>8.0699882713856407E-6</v>
      </c>
      <c r="BN5">
        <f t="shared" si="0"/>
        <v>8.0699882713856407E-6</v>
      </c>
      <c r="BO5">
        <f t="shared" si="0"/>
        <v>8.0699882713856407E-6</v>
      </c>
      <c r="BP5">
        <f t="shared" si="0"/>
        <v>8.0699882713856407E-6</v>
      </c>
      <c r="BQ5">
        <f t="shared" si="0"/>
        <v>8.0699882713856407E-6</v>
      </c>
      <c r="BR5">
        <f t="shared" si="0"/>
        <v>8.0699882713856407E-6</v>
      </c>
      <c r="BS5">
        <f t="shared" si="0"/>
        <v>8.0699882713856407E-6</v>
      </c>
      <c r="BT5">
        <f t="shared" si="0"/>
        <v>8.0699882713856407E-6</v>
      </c>
      <c r="BU5">
        <f t="shared" si="0"/>
        <v>8.0699882713856407E-6</v>
      </c>
      <c r="BV5">
        <f t="shared" si="0"/>
        <v>8.0699882713856407E-6</v>
      </c>
      <c r="BW5">
        <f t="shared" si="0"/>
        <v>8.0699882713856407E-6</v>
      </c>
      <c r="BX5">
        <f t="shared" si="0"/>
        <v>8.0699882713856407E-6</v>
      </c>
      <c r="BY5">
        <f t="shared" si="0"/>
        <v>8.0699882713856407E-6</v>
      </c>
      <c r="BZ5">
        <f t="shared" si="0"/>
        <v>8.0699882713856407E-6</v>
      </c>
      <c r="CA5">
        <f t="shared" si="0"/>
        <v>8.0699882713856407E-6</v>
      </c>
      <c r="CB5">
        <f t="shared" si="0"/>
        <v>8.0699882713856407E-6</v>
      </c>
      <c r="CC5">
        <f t="shared" si="0"/>
        <v>8.0699882713856407E-6</v>
      </c>
      <c r="CD5">
        <f t="shared" si="0"/>
        <v>8.0699882713856407E-6</v>
      </c>
    </row>
    <row r="6" spans="1:82">
      <c r="A6" s="16" t="s">
        <v>329</v>
      </c>
      <c r="B6">
        <f t="shared" si="1"/>
        <v>4.503564064415444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842894251713638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8428942517136382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472466173352214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62995983930436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414461025822551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60613492093885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67673088488840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23223722183143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28069158124189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23633751056713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7266493662039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05427993813924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233747056910849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46986112202327E-6</v>
      </c>
      <c r="S6">
        <f>SUMIFS('Combined Fuel Prices'!W:W,'Combined Fuel Prices'!$C:$C, "Natural gas",'Combined Fuel Prices'!$AL:$AL,'BFPaT-pretax-electricity'!$A6) * (1-SUMIFS('Tax Percentages'!R:R,'Tax Percentages'!$A:$A,"Natural gas"))</f>
        <v>4.3880856640050272E-6</v>
      </c>
      <c r="T6">
        <f>SUMIFS('Combined Fuel Prices'!X:X,'Combined Fuel Prices'!$C:$C, "Natural gas",'Combined Fuel Prices'!$AL:$AL,'BFPaT-pretax-electricity'!$A6) * (1-SUMIFS('Tax Percentages'!S:S,'Tax Percentages'!$A:$A,"Natural gas"))</f>
        <v>4.507537928678694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449549115270834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55068165776975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28859155444578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33105110991379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595497811272700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54153616618259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53643731126831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498670556450493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475767427240071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44663485198424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427526697363788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302031326615212E-6</v>
      </c>
      <c r="AG6">
        <f t="shared" si="2"/>
        <v>4.4302031326615212E-6</v>
      </c>
      <c r="AH6">
        <f t="shared" si="0"/>
        <v>4.4302031326615212E-6</v>
      </c>
      <c r="AI6">
        <f t="shared" si="0"/>
        <v>4.4302031326615212E-6</v>
      </c>
      <c r="AJ6">
        <f t="shared" si="0"/>
        <v>4.4302031326615212E-6</v>
      </c>
      <c r="AK6">
        <f t="shared" si="0"/>
        <v>4.4302031326615212E-6</v>
      </c>
      <c r="AL6">
        <f t="shared" si="0"/>
        <v>4.4302031326615212E-6</v>
      </c>
      <c r="AM6">
        <f t="shared" si="0"/>
        <v>4.4302031326615212E-6</v>
      </c>
      <c r="AN6">
        <f t="shared" si="0"/>
        <v>4.4302031326615212E-6</v>
      </c>
      <c r="AO6">
        <f t="shared" si="0"/>
        <v>4.4302031326615212E-6</v>
      </c>
      <c r="AP6">
        <f t="shared" si="0"/>
        <v>4.4302031326615212E-6</v>
      </c>
      <c r="AQ6">
        <f t="shared" si="0"/>
        <v>4.4302031326615212E-6</v>
      </c>
      <c r="AR6">
        <f t="shared" si="0"/>
        <v>4.4302031326615212E-6</v>
      </c>
      <c r="AS6">
        <f t="shared" si="0"/>
        <v>4.4302031326615212E-6</v>
      </c>
      <c r="AT6">
        <f t="shared" si="0"/>
        <v>4.4302031326615212E-6</v>
      </c>
      <c r="AU6">
        <f t="shared" si="0"/>
        <v>4.4302031326615212E-6</v>
      </c>
      <c r="AV6">
        <f t="shared" si="0"/>
        <v>4.4302031326615212E-6</v>
      </c>
      <c r="AW6">
        <f t="shared" si="0"/>
        <v>4.4302031326615212E-6</v>
      </c>
      <c r="AX6">
        <f t="shared" si="0"/>
        <v>4.4302031326615212E-6</v>
      </c>
      <c r="AY6">
        <f t="shared" si="0"/>
        <v>4.4302031326615212E-6</v>
      </c>
      <c r="AZ6">
        <f t="shared" si="0"/>
        <v>4.4302031326615212E-6</v>
      </c>
      <c r="BA6">
        <f t="shared" si="0"/>
        <v>4.4302031326615212E-6</v>
      </c>
      <c r="BB6">
        <f t="shared" si="0"/>
        <v>4.4302031326615212E-6</v>
      </c>
      <c r="BC6">
        <f t="shared" si="0"/>
        <v>4.4302031326615212E-6</v>
      </c>
      <c r="BD6">
        <f t="shared" si="0"/>
        <v>4.4302031326615212E-6</v>
      </c>
      <c r="BE6">
        <f t="shared" si="0"/>
        <v>4.4302031326615212E-6</v>
      </c>
      <c r="BF6">
        <f t="shared" si="0"/>
        <v>4.4302031326615212E-6</v>
      </c>
      <c r="BG6">
        <f t="shared" si="0"/>
        <v>4.4302031326615212E-6</v>
      </c>
      <c r="BH6">
        <f t="shared" si="0"/>
        <v>4.4302031326615212E-6</v>
      </c>
      <c r="BI6">
        <f t="shared" si="0"/>
        <v>4.4302031326615212E-6</v>
      </c>
      <c r="BJ6">
        <f t="shared" si="0"/>
        <v>4.4302031326615212E-6</v>
      </c>
      <c r="BK6">
        <f t="shared" si="0"/>
        <v>4.4302031326615212E-6</v>
      </c>
      <c r="BL6">
        <f t="shared" si="0"/>
        <v>4.4302031326615212E-6</v>
      </c>
      <c r="BM6">
        <f t="shared" si="0"/>
        <v>4.4302031326615212E-6</v>
      </c>
      <c r="BN6">
        <f t="shared" si="0"/>
        <v>4.4302031326615212E-6</v>
      </c>
      <c r="BO6">
        <f t="shared" si="0"/>
        <v>4.4302031326615212E-6</v>
      </c>
      <c r="BP6">
        <f t="shared" si="0"/>
        <v>4.4302031326615212E-6</v>
      </c>
      <c r="BQ6">
        <f t="shared" si="0"/>
        <v>4.4302031326615212E-6</v>
      </c>
      <c r="BR6">
        <f t="shared" si="0"/>
        <v>4.4302031326615212E-6</v>
      </c>
      <c r="BS6">
        <f t="shared" si="0"/>
        <v>4.4302031326615212E-6</v>
      </c>
      <c r="BT6">
        <f t="shared" si="0"/>
        <v>4.4302031326615212E-6</v>
      </c>
      <c r="BU6">
        <f t="shared" si="0"/>
        <v>4.4302031326615212E-6</v>
      </c>
      <c r="BV6">
        <f t="shared" si="0"/>
        <v>4.4302031326615212E-6</v>
      </c>
      <c r="BW6">
        <f t="shared" si="0"/>
        <v>4.4302031326615212E-6</v>
      </c>
      <c r="BX6">
        <f t="shared" si="0"/>
        <v>4.4302031326615212E-6</v>
      </c>
      <c r="BY6">
        <f t="shared" si="0"/>
        <v>4.4302031326615212E-6</v>
      </c>
      <c r="BZ6">
        <f t="shared" si="0"/>
        <v>4.4302031326615212E-6</v>
      </c>
      <c r="CA6">
        <f t="shared" si="0"/>
        <v>4.4302031326615212E-6</v>
      </c>
      <c r="CB6">
        <f t="shared" si="0"/>
        <v>4.4302031326615212E-6</v>
      </c>
      <c r="CC6">
        <f t="shared" si="0"/>
        <v>4.4302031326615212E-6</v>
      </c>
      <c r="CD6">
        <f t="shared" si="0"/>
        <v>4.4302031326615212E-6</v>
      </c>
    </row>
    <row r="7" spans="1:82">
      <c r="A7" s="16" t="s">
        <v>330</v>
      </c>
      <c r="B7">
        <f t="shared" si="1"/>
        <v>4.503564064415444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I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G7">
        <f t="shared" si="2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si="0"/>
        <v>4.7667926640695129E-6</v>
      </c>
      <c r="BG7">
        <f t="shared" ref="AH7:CD9" si="3">BF7</f>
        <v>4.7667926640695129E-6</v>
      </c>
      <c r="BH7">
        <f t="shared" si="3"/>
        <v>4.7667926640695129E-6</v>
      </c>
      <c r="BI7">
        <f t="shared" si="3"/>
        <v>4.7667926640695129E-6</v>
      </c>
      <c r="BJ7">
        <f t="shared" si="3"/>
        <v>4.7667926640695129E-6</v>
      </c>
      <c r="BK7">
        <f t="shared" si="3"/>
        <v>4.7667926640695129E-6</v>
      </c>
      <c r="BL7">
        <f t="shared" si="3"/>
        <v>4.7667926640695129E-6</v>
      </c>
      <c r="BM7">
        <f t="shared" si="3"/>
        <v>4.7667926640695129E-6</v>
      </c>
      <c r="BN7">
        <f t="shared" si="3"/>
        <v>4.7667926640695129E-6</v>
      </c>
      <c r="BO7">
        <f t="shared" si="3"/>
        <v>4.7667926640695129E-6</v>
      </c>
      <c r="BP7">
        <f t="shared" si="3"/>
        <v>4.7667926640695129E-6</v>
      </c>
      <c r="BQ7">
        <f t="shared" si="3"/>
        <v>4.7667926640695129E-6</v>
      </c>
      <c r="BR7">
        <f t="shared" si="3"/>
        <v>4.7667926640695129E-6</v>
      </c>
      <c r="BS7">
        <f t="shared" si="3"/>
        <v>4.7667926640695129E-6</v>
      </c>
      <c r="BT7">
        <f t="shared" si="3"/>
        <v>4.7667926640695129E-6</v>
      </c>
      <c r="BU7">
        <f t="shared" si="3"/>
        <v>4.7667926640695129E-6</v>
      </c>
      <c r="BV7">
        <f t="shared" si="3"/>
        <v>4.7667926640695129E-6</v>
      </c>
      <c r="BW7">
        <f t="shared" si="3"/>
        <v>4.7667926640695129E-6</v>
      </c>
      <c r="BX7">
        <f t="shared" si="3"/>
        <v>4.7667926640695129E-6</v>
      </c>
      <c r="BY7">
        <f t="shared" si="3"/>
        <v>4.7667926640695129E-6</v>
      </c>
      <c r="BZ7">
        <f t="shared" si="3"/>
        <v>4.7667926640695129E-6</v>
      </c>
      <c r="CA7">
        <f t="shared" si="3"/>
        <v>4.7667926640695129E-6</v>
      </c>
      <c r="CB7">
        <f t="shared" si="3"/>
        <v>4.7667926640695129E-6</v>
      </c>
      <c r="CC7">
        <f t="shared" si="3"/>
        <v>4.7667926640695129E-6</v>
      </c>
      <c r="CD7">
        <f t="shared" si="3"/>
        <v>4.7667926640695129E-6</v>
      </c>
    </row>
    <row r="8" spans="1:82">
      <c r="A8" s="16" t="s">
        <v>331</v>
      </c>
      <c r="B8">
        <f t="shared" si="1"/>
        <v>4.503564064415444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I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G8">
        <f t="shared" si="2"/>
        <v>4.7667926640695129E-6</v>
      </c>
      <c r="AH8">
        <f t="shared" si="3"/>
        <v>4.7667926640695129E-6</v>
      </c>
      <c r="AI8">
        <f t="shared" si="3"/>
        <v>4.7667926640695129E-6</v>
      </c>
      <c r="AJ8">
        <f t="shared" si="3"/>
        <v>4.7667926640695129E-6</v>
      </c>
      <c r="AK8">
        <f t="shared" si="3"/>
        <v>4.7667926640695129E-6</v>
      </c>
      <c r="AL8">
        <f t="shared" si="3"/>
        <v>4.7667926640695129E-6</v>
      </c>
      <c r="AM8">
        <f t="shared" si="3"/>
        <v>4.7667926640695129E-6</v>
      </c>
      <c r="AN8">
        <f t="shared" si="3"/>
        <v>4.7667926640695129E-6</v>
      </c>
      <c r="AO8">
        <f t="shared" si="3"/>
        <v>4.7667926640695129E-6</v>
      </c>
      <c r="AP8">
        <f t="shared" si="3"/>
        <v>4.7667926640695129E-6</v>
      </c>
      <c r="AQ8">
        <f t="shared" si="3"/>
        <v>4.7667926640695129E-6</v>
      </c>
      <c r="AR8">
        <f t="shared" si="3"/>
        <v>4.7667926640695129E-6</v>
      </c>
      <c r="AS8">
        <f t="shared" si="3"/>
        <v>4.7667926640695129E-6</v>
      </c>
      <c r="AT8">
        <f t="shared" si="3"/>
        <v>4.7667926640695129E-6</v>
      </c>
      <c r="AU8">
        <f t="shared" si="3"/>
        <v>4.7667926640695129E-6</v>
      </c>
      <c r="AV8">
        <f t="shared" si="3"/>
        <v>4.7667926640695129E-6</v>
      </c>
      <c r="AW8">
        <f t="shared" si="3"/>
        <v>4.7667926640695129E-6</v>
      </c>
      <c r="AX8">
        <f t="shared" si="3"/>
        <v>4.7667926640695129E-6</v>
      </c>
      <c r="AY8">
        <f t="shared" si="3"/>
        <v>4.7667926640695129E-6</v>
      </c>
      <c r="AZ8">
        <f t="shared" si="3"/>
        <v>4.7667926640695129E-6</v>
      </c>
      <c r="BA8">
        <f t="shared" si="3"/>
        <v>4.7667926640695129E-6</v>
      </c>
      <c r="BB8">
        <f t="shared" si="3"/>
        <v>4.7667926640695129E-6</v>
      </c>
      <c r="BC8">
        <f t="shared" si="3"/>
        <v>4.7667926640695129E-6</v>
      </c>
      <c r="BD8">
        <f t="shared" si="3"/>
        <v>4.7667926640695129E-6</v>
      </c>
      <c r="BE8">
        <f t="shared" si="3"/>
        <v>4.7667926640695129E-6</v>
      </c>
      <c r="BF8">
        <f t="shared" si="3"/>
        <v>4.7667926640695129E-6</v>
      </c>
      <c r="BG8">
        <f t="shared" si="3"/>
        <v>4.7667926640695129E-6</v>
      </c>
      <c r="BH8">
        <f t="shared" si="3"/>
        <v>4.7667926640695129E-6</v>
      </c>
      <c r="BI8">
        <f t="shared" si="3"/>
        <v>4.7667926640695129E-6</v>
      </c>
      <c r="BJ8">
        <f t="shared" si="3"/>
        <v>4.7667926640695129E-6</v>
      </c>
      <c r="BK8">
        <f t="shared" si="3"/>
        <v>4.7667926640695129E-6</v>
      </c>
      <c r="BL8">
        <f t="shared" si="3"/>
        <v>4.7667926640695129E-6</v>
      </c>
      <c r="BM8">
        <f t="shared" si="3"/>
        <v>4.7667926640695129E-6</v>
      </c>
      <c r="BN8">
        <f t="shared" si="3"/>
        <v>4.7667926640695129E-6</v>
      </c>
      <c r="BO8">
        <f t="shared" si="3"/>
        <v>4.7667926640695129E-6</v>
      </c>
      <c r="BP8">
        <f t="shared" si="3"/>
        <v>4.7667926640695129E-6</v>
      </c>
      <c r="BQ8">
        <f t="shared" si="3"/>
        <v>4.7667926640695129E-6</v>
      </c>
      <c r="BR8">
        <f t="shared" si="3"/>
        <v>4.7667926640695129E-6</v>
      </c>
      <c r="BS8">
        <f t="shared" si="3"/>
        <v>4.7667926640695129E-6</v>
      </c>
      <c r="BT8">
        <f t="shared" si="3"/>
        <v>4.7667926640695129E-6</v>
      </c>
      <c r="BU8">
        <f t="shared" si="3"/>
        <v>4.7667926640695129E-6</v>
      </c>
      <c r="BV8">
        <f t="shared" si="3"/>
        <v>4.7667926640695129E-6</v>
      </c>
      <c r="BW8">
        <f t="shared" si="3"/>
        <v>4.7667926640695129E-6</v>
      </c>
      <c r="BX8">
        <f t="shared" si="3"/>
        <v>4.7667926640695129E-6</v>
      </c>
      <c r="BY8">
        <f t="shared" si="3"/>
        <v>4.7667926640695129E-6</v>
      </c>
      <c r="BZ8">
        <f t="shared" si="3"/>
        <v>4.7667926640695129E-6</v>
      </c>
      <c r="CA8">
        <f t="shared" si="3"/>
        <v>4.7667926640695129E-6</v>
      </c>
      <c r="CB8">
        <f t="shared" si="3"/>
        <v>4.7667926640695129E-6</v>
      </c>
      <c r="CC8">
        <f t="shared" si="3"/>
        <v>4.7667926640695129E-6</v>
      </c>
      <c r="CD8">
        <f t="shared" si="3"/>
        <v>4.7667926640695129E-6</v>
      </c>
    </row>
    <row r="9" spans="1:82">
      <c r="A9" s="16" t="s">
        <v>332</v>
      </c>
      <c r="B9">
        <f t="shared" si="1"/>
        <v>4.503564064415444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I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G9">
        <f t="shared" si="2"/>
        <v>4.7667926640695129E-6</v>
      </c>
      <c r="AH9">
        <f t="shared" si="3"/>
        <v>4.7667926640695129E-6</v>
      </c>
      <c r="AI9">
        <f t="shared" si="3"/>
        <v>4.7667926640695129E-6</v>
      </c>
      <c r="AJ9">
        <f t="shared" si="3"/>
        <v>4.7667926640695129E-6</v>
      </c>
      <c r="AK9">
        <f t="shared" si="3"/>
        <v>4.7667926640695129E-6</v>
      </c>
      <c r="AL9">
        <f t="shared" si="3"/>
        <v>4.7667926640695129E-6</v>
      </c>
      <c r="AM9">
        <f t="shared" si="3"/>
        <v>4.7667926640695129E-6</v>
      </c>
      <c r="AN9">
        <f t="shared" si="3"/>
        <v>4.7667926640695129E-6</v>
      </c>
      <c r="AO9">
        <f t="shared" si="3"/>
        <v>4.7667926640695129E-6</v>
      </c>
      <c r="AP9">
        <f t="shared" si="3"/>
        <v>4.7667926640695129E-6</v>
      </c>
      <c r="AQ9">
        <f t="shared" si="3"/>
        <v>4.7667926640695129E-6</v>
      </c>
      <c r="AR9">
        <f t="shared" si="3"/>
        <v>4.7667926640695129E-6</v>
      </c>
      <c r="AS9">
        <f t="shared" si="3"/>
        <v>4.7667926640695129E-6</v>
      </c>
      <c r="AT9">
        <f t="shared" si="3"/>
        <v>4.7667926640695129E-6</v>
      </c>
      <c r="AU9">
        <f t="shared" si="3"/>
        <v>4.7667926640695129E-6</v>
      </c>
      <c r="AV9">
        <f t="shared" si="3"/>
        <v>4.7667926640695129E-6</v>
      </c>
      <c r="AW9">
        <f t="shared" si="3"/>
        <v>4.7667926640695129E-6</v>
      </c>
      <c r="AX9">
        <f t="shared" si="3"/>
        <v>4.7667926640695129E-6</v>
      </c>
      <c r="AY9">
        <f t="shared" si="3"/>
        <v>4.7667926640695129E-6</v>
      </c>
      <c r="AZ9">
        <f t="shared" si="3"/>
        <v>4.7667926640695129E-6</v>
      </c>
      <c r="BA9">
        <f t="shared" si="3"/>
        <v>4.7667926640695129E-6</v>
      </c>
      <c r="BB9">
        <f t="shared" si="3"/>
        <v>4.7667926640695129E-6</v>
      </c>
      <c r="BC9">
        <f t="shared" si="3"/>
        <v>4.7667926640695129E-6</v>
      </c>
      <c r="BD9">
        <f t="shared" si="3"/>
        <v>4.7667926640695129E-6</v>
      </c>
      <c r="BE9">
        <f t="shared" si="3"/>
        <v>4.7667926640695129E-6</v>
      </c>
      <c r="BF9">
        <f t="shared" si="3"/>
        <v>4.7667926640695129E-6</v>
      </c>
      <c r="BG9">
        <f t="shared" si="3"/>
        <v>4.7667926640695129E-6</v>
      </c>
      <c r="BH9">
        <f t="shared" si="3"/>
        <v>4.7667926640695129E-6</v>
      </c>
      <c r="BI9">
        <f t="shared" si="3"/>
        <v>4.7667926640695129E-6</v>
      </c>
      <c r="BJ9">
        <f t="shared" si="3"/>
        <v>4.7667926640695129E-6</v>
      </c>
      <c r="BK9">
        <f t="shared" si="3"/>
        <v>4.7667926640695129E-6</v>
      </c>
      <c r="BL9">
        <f t="shared" si="3"/>
        <v>4.7667926640695129E-6</v>
      </c>
      <c r="BM9">
        <f t="shared" si="3"/>
        <v>4.7667926640695129E-6</v>
      </c>
      <c r="BN9">
        <f t="shared" si="3"/>
        <v>4.7667926640695129E-6</v>
      </c>
      <c r="BO9">
        <f t="shared" si="3"/>
        <v>4.7667926640695129E-6</v>
      </c>
      <c r="BP9">
        <f t="shared" si="3"/>
        <v>4.7667926640695129E-6</v>
      </c>
      <c r="BQ9">
        <f t="shared" si="3"/>
        <v>4.7667926640695129E-6</v>
      </c>
      <c r="BR9">
        <f t="shared" si="3"/>
        <v>4.7667926640695129E-6</v>
      </c>
      <c r="BS9">
        <f t="shared" si="3"/>
        <v>4.7667926640695129E-6</v>
      </c>
      <c r="BT9">
        <f t="shared" si="3"/>
        <v>4.7667926640695129E-6</v>
      </c>
      <c r="BU9">
        <f t="shared" si="3"/>
        <v>4.7667926640695129E-6</v>
      </c>
      <c r="BV9">
        <f t="shared" si="3"/>
        <v>4.7667926640695129E-6</v>
      </c>
      <c r="BW9">
        <f t="shared" si="3"/>
        <v>4.7667926640695129E-6</v>
      </c>
      <c r="BX9">
        <f t="shared" si="3"/>
        <v>4.7667926640695129E-6</v>
      </c>
      <c r="BY9">
        <f t="shared" si="3"/>
        <v>4.7667926640695129E-6</v>
      </c>
      <c r="BZ9">
        <f t="shared" si="3"/>
        <v>4.7667926640695129E-6</v>
      </c>
      <c r="CA9">
        <f t="shared" si="3"/>
        <v>4.7667926640695129E-6</v>
      </c>
      <c r="CB9">
        <f t="shared" si="3"/>
        <v>4.7667926640695129E-6</v>
      </c>
      <c r="CC9">
        <f t="shared" si="3"/>
        <v>4.7667926640695129E-6</v>
      </c>
      <c r="CD9">
        <f t="shared" si="3"/>
        <v>4.766792664069512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3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D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E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F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G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H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I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J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K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L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M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N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O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P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Q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R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S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T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U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V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W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X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Y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Z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AA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B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C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D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E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F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G6">
        <f t="shared" si="3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  <c r="CD6">
        <f t="shared" si="0"/>
        <v>2.9098746403370736E-6</v>
      </c>
    </row>
    <row r="7" spans="1:82">
      <c r="A7" s="16" t="s">
        <v>330</v>
      </c>
      <c r="B7">
        <f t="shared" si="1"/>
        <v>2.2979904759936519E-6</v>
      </c>
      <c r="C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D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E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F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G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H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I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J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K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L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M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N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O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P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Q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R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S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T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U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V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W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X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Y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Z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AA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B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C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D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E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F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G7">
        <f t="shared" si="3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si="0"/>
        <v>2.8637473298112215E-6</v>
      </c>
      <c r="BG7">
        <f t="shared" ref="AH7:CD9" si="4">BF7</f>
        <v>2.8637473298112215E-6</v>
      </c>
      <c r="BH7">
        <f t="shared" si="4"/>
        <v>2.8637473298112215E-6</v>
      </c>
      <c r="BI7">
        <f t="shared" si="4"/>
        <v>2.8637473298112215E-6</v>
      </c>
      <c r="BJ7">
        <f t="shared" si="4"/>
        <v>2.8637473298112215E-6</v>
      </c>
      <c r="BK7">
        <f t="shared" si="4"/>
        <v>2.8637473298112215E-6</v>
      </c>
      <c r="BL7">
        <f t="shared" si="4"/>
        <v>2.8637473298112215E-6</v>
      </c>
      <c r="BM7">
        <f t="shared" si="4"/>
        <v>2.8637473298112215E-6</v>
      </c>
      <c r="BN7">
        <f t="shared" si="4"/>
        <v>2.8637473298112215E-6</v>
      </c>
      <c r="BO7">
        <f t="shared" si="4"/>
        <v>2.8637473298112215E-6</v>
      </c>
      <c r="BP7">
        <f t="shared" si="4"/>
        <v>2.8637473298112215E-6</v>
      </c>
      <c r="BQ7">
        <f t="shared" si="4"/>
        <v>2.8637473298112215E-6</v>
      </c>
      <c r="BR7">
        <f t="shared" si="4"/>
        <v>2.8637473298112215E-6</v>
      </c>
      <c r="BS7">
        <f t="shared" si="4"/>
        <v>2.8637473298112215E-6</v>
      </c>
      <c r="BT7">
        <f t="shared" si="4"/>
        <v>2.8637473298112215E-6</v>
      </c>
      <c r="BU7">
        <f t="shared" si="4"/>
        <v>2.8637473298112215E-6</v>
      </c>
      <c r="BV7">
        <f t="shared" si="4"/>
        <v>2.8637473298112215E-6</v>
      </c>
      <c r="BW7">
        <f t="shared" si="4"/>
        <v>2.8637473298112215E-6</v>
      </c>
      <c r="BX7">
        <f t="shared" si="4"/>
        <v>2.8637473298112215E-6</v>
      </c>
      <c r="BY7">
        <f t="shared" si="4"/>
        <v>2.8637473298112215E-6</v>
      </c>
      <c r="BZ7">
        <f t="shared" si="4"/>
        <v>2.8637473298112215E-6</v>
      </c>
      <c r="CA7">
        <f t="shared" si="4"/>
        <v>2.8637473298112215E-6</v>
      </c>
      <c r="CB7">
        <f t="shared" si="4"/>
        <v>2.8637473298112215E-6</v>
      </c>
      <c r="CC7">
        <f t="shared" si="4"/>
        <v>2.8637473298112215E-6</v>
      </c>
      <c r="CD7">
        <f t="shared" si="4"/>
        <v>2.8637473298112215E-6</v>
      </c>
    </row>
    <row r="8" spans="1:82">
      <c r="A8" s="16" t="s">
        <v>331</v>
      </c>
      <c r="B8">
        <f t="shared" si="1"/>
        <v>2.2979904759936519E-6</v>
      </c>
      <c r="C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D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E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F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G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H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I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J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K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L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M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N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O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P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Q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R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S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T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U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V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W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X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Y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Z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AA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B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C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D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E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F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G8">
        <f t="shared" si="3"/>
        <v>2.8637473298112215E-6</v>
      </c>
      <c r="AH8">
        <f t="shared" si="4"/>
        <v>2.8637473298112215E-6</v>
      </c>
      <c r="AI8">
        <f t="shared" si="4"/>
        <v>2.8637473298112215E-6</v>
      </c>
      <c r="AJ8">
        <f t="shared" si="4"/>
        <v>2.8637473298112215E-6</v>
      </c>
      <c r="AK8">
        <f t="shared" si="4"/>
        <v>2.8637473298112215E-6</v>
      </c>
      <c r="AL8">
        <f t="shared" si="4"/>
        <v>2.8637473298112215E-6</v>
      </c>
      <c r="AM8">
        <f t="shared" si="4"/>
        <v>2.8637473298112215E-6</v>
      </c>
      <c r="AN8">
        <f t="shared" si="4"/>
        <v>2.8637473298112215E-6</v>
      </c>
      <c r="AO8">
        <f t="shared" si="4"/>
        <v>2.8637473298112215E-6</v>
      </c>
      <c r="AP8">
        <f t="shared" si="4"/>
        <v>2.8637473298112215E-6</v>
      </c>
      <c r="AQ8">
        <f t="shared" si="4"/>
        <v>2.8637473298112215E-6</v>
      </c>
      <c r="AR8">
        <f t="shared" si="4"/>
        <v>2.8637473298112215E-6</v>
      </c>
      <c r="AS8">
        <f t="shared" si="4"/>
        <v>2.8637473298112215E-6</v>
      </c>
      <c r="AT8">
        <f t="shared" si="4"/>
        <v>2.8637473298112215E-6</v>
      </c>
      <c r="AU8">
        <f t="shared" si="4"/>
        <v>2.8637473298112215E-6</v>
      </c>
      <c r="AV8">
        <f t="shared" si="4"/>
        <v>2.8637473298112215E-6</v>
      </c>
      <c r="AW8">
        <f t="shared" si="4"/>
        <v>2.8637473298112215E-6</v>
      </c>
      <c r="AX8">
        <f t="shared" si="4"/>
        <v>2.8637473298112215E-6</v>
      </c>
      <c r="AY8">
        <f t="shared" si="4"/>
        <v>2.8637473298112215E-6</v>
      </c>
      <c r="AZ8">
        <f t="shared" si="4"/>
        <v>2.8637473298112215E-6</v>
      </c>
      <c r="BA8">
        <f t="shared" si="4"/>
        <v>2.8637473298112215E-6</v>
      </c>
      <c r="BB8">
        <f t="shared" si="4"/>
        <v>2.8637473298112215E-6</v>
      </c>
      <c r="BC8">
        <f t="shared" si="4"/>
        <v>2.8637473298112215E-6</v>
      </c>
      <c r="BD8">
        <f t="shared" si="4"/>
        <v>2.8637473298112215E-6</v>
      </c>
      <c r="BE8">
        <f t="shared" si="4"/>
        <v>2.8637473298112215E-6</v>
      </c>
      <c r="BF8">
        <f t="shared" si="4"/>
        <v>2.8637473298112215E-6</v>
      </c>
      <c r="BG8">
        <f t="shared" si="4"/>
        <v>2.8637473298112215E-6</v>
      </c>
      <c r="BH8">
        <f t="shared" si="4"/>
        <v>2.8637473298112215E-6</v>
      </c>
      <c r="BI8">
        <f t="shared" si="4"/>
        <v>2.8637473298112215E-6</v>
      </c>
      <c r="BJ8">
        <f t="shared" si="4"/>
        <v>2.8637473298112215E-6</v>
      </c>
      <c r="BK8">
        <f t="shared" si="4"/>
        <v>2.8637473298112215E-6</v>
      </c>
      <c r="BL8">
        <f t="shared" si="4"/>
        <v>2.8637473298112215E-6</v>
      </c>
      <c r="BM8">
        <f t="shared" si="4"/>
        <v>2.8637473298112215E-6</v>
      </c>
      <c r="BN8">
        <f t="shared" si="4"/>
        <v>2.8637473298112215E-6</v>
      </c>
      <c r="BO8">
        <f t="shared" si="4"/>
        <v>2.8637473298112215E-6</v>
      </c>
      <c r="BP8">
        <f t="shared" si="4"/>
        <v>2.8637473298112215E-6</v>
      </c>
      <c r="BQ8">
        <f t="shared" si="4"/>
        <v>2.8637473298112215E-6</v>
      </c>
      <c r="BR8">
        <f t="shared" si="4"/>
        <v>2.8637473298112215E-6</v>
      </c>
      <c r="BS8">
        <f t="shared" si="4"/>
        <v>2.8637473298112215E-6</v>
      </c>
      <c r="BT8">
        <f t="shared" si="4"/>
        <v>2.8637473298112215E-6</v>
      </c>
      <c r="BU8">
        <f t="shared" si="4"/>
        <v>2.8637473298112215E-6</v>
      </c>
      <c r="BV8">
        <f t="shared" si="4"/>
        <v>2.8637473298112215E-6</v>
      </c>
      <c r="BW8">
        <f t="shared" si="4"/>
        <v>2.8637473298112215E-6</v>
      </c>
      <c r="BX8">
        <f t="shared" si="4"/>
        <v>2.8637473298112215E-6</v>
      </c>
      <c r="BY8">
        <f t="shared" si="4"/>
        <v>2.8637473298112215E-6</v>
      </c>
      <c r="BZ8">
        <f t="shared" si="4"/>
        <v>2.8637473298112215E-6</v>
      </c>
      <c r="CA8">
        <f t="shared" si="4"/>
        <v>2.8637473298112215E-6</v>
      </c>
      <c r="CB8">
        <f t="shared" si="4"/>
        <v>2.8637473298112215E-6</v>
      </c>
      <c r="CC8">
        <f t="shared" si="4"/>
        <v>2.8637473298112215E-6</v>
      </c>
      <c r="CD8">
        <f t="shared" si="4"/>
        <v>2.8637473298112215E-6</v>
      </c>
    </row>
    <row r="9" spans="1:82">
      <c r="A9" s="16" t="s">
        <v>332</v>
      </c>
      <c r="B9">
        <f t="shared" si="1"/>
        <v>2.2979904759936519E-6</v>
      </c>
      <c r="C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D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E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F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G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H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I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J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K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L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M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N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O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P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Q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R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S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T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U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V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W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X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Y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Z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AA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B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C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D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E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F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G9">
        <f t="shared" si="3"/>
        <v>2.8637473298112215E-6</v>
      </c>
      <c r="AH9">
        <f t="shared" si="4"/>
        <v>2.8637473298112215E-6</v>
      </c>
      <c r="AI9">
        <f t="shared" si="4"/>
        <v>2.8637473298112215E-6</v>
      </c>
      <c r="AJ9">
        <f t="shared" si="4"/>
        <v>2.8637473298112215E-6</v>
      </c>
      <c r="AK9">
        <f t="shared" si="4"/>
        <v>2.8637473298112215E-6</v>
      </c>
      <c r="AL9">
        <f t="shared" si="4"/>
        <v>2.8637473298112215E-6</v>
      </c>
      <c r="AM9">
        <f t="shared" si="4"/>
        <v>2.8637473298112215E-6</v>
      </c>
      <c r="AN9">
        <f t="shared" si="4"/>
        <v>2.8637473298112215E-6</v>
      </c>
      <c r="AO9">
        <f t="shared" si="4"/>
        <v>2.8637473298112215E-6</v>
      </c>
      <c r="AP9">
        <f t="shared" si="4"/>
        <v>2.8637473298112215E-6</v>
      </c>
      <c r="AQ9">
        <f t="shared" si="4"/>
        <v>2.8637473298112215E-6</v>
      </c>
      <c r="AR9">
        <f t="shared" si="4"/>
        <v>2.8637473298112215E-6</v>
      </c>
      <c r="AS9">
        <f t="shared" si="4"/>
        <v>2.8637473298112215E-6</v>
      </c>
      <c r="AT9">
        <f t="shared" si="4"/>
        <v>2.8637473298112215E-6</v>
      </c>
      <c r="AU9">
        <f t="shared" si="4"/>
        <v>2.8637473298112215E-6</v>
      </c>
      <c r="AV9">
        <f t="shared" si="4"/>
        <v>2.8637473298112215E-6</v>
      </c>
      <c r="AW9">
        <f t="shared" si="4"/>
        <v>2.8637473298112215E-6</v>
      </c>
      <c r="AX9">
        <f t="shared" si="4"/>
        <v>2.8637473298112215E-6</v>
      </c>
      <c r="AY9">
        <f t="shared" si="4"/>
        <v>2.8637473298112215E-6</v>
      </c>
      <c r="AZ9">
        <f t="shared" si="4"/>
        <v>2.8637473298112215E-6</v>
      </c>
      <c r="BA9">
        <f t="shared" si="4"/>
        <v>2.8637473298112215E-6</v>
      </c>
      <c r="BB9">
        <f t="shared" si="4"/>
        <v>2.8637473298112215E-6</v>
      </c>
      <c r="BC9">
        <f t="shared" si="4"/>
        <v>2.8637473298112215E-6</v>
      </c>
      <c r="BD9">
        <f t="shared" si="4"/>
        <v>2.8637473298112215E-6</v>
      </c>
      <c r="BE9">
        <f t="shared" si="4"/>
        <v>2.8637473298112215E-6</v>
      </c>
      <c r="BF9">
        <f t="shared" si="4"/>
        <v>2.8637473298112215E-6</v>
      </c>
      <c r="BG9">
        <f t="shared" si="4"/>
        <v>2.8637473298112215E-6</v>
      </c>
      <c r="BH9">
        <f t="shared" si="4"/>
        <v>2.8637473298112215E-6</v>
      </c>
      <c r="BI9">
        <f t="shared" si="4"/>
        <v>2.8637473298112215E-6</v>
      </c>
      <c r="BJ9">
        <f t="shared" si="4"/>
        <v>2.8637473298112215E-6</v>
      </c>
      <c r="BK9">
        <f t="shared" si="4"/>
        <v>2.8637473298112215E-6</v>
      </c>
      <c r="BL9">
        <f t="shared" si="4"/>
        <v>2.8637473298112215E-6</v>
      </c>
      <c r="BM9">
        <f t="shared" si="4"/>
        <v>2.8637473298112215E-6</v>
      </c>
      <c r="BN9">
        <f t="shared" si="4"/>
        <v>2.8637473298112215E-6</v>
      </c>
      <c r="BO9">
        <f t="shared" si="4"/>
        <v>2.8637473298112215E-6</v>
      </c>
      <c r="BP9">
        <f t="shared" si="4"/>
        <v>2.8637473298112215E-6</v>
      </c>
      <c r="BQ9">
        <f t="shared" si="4"/>
        <v>2.8637473298112215E-6</v>
      </c>
      <c r="BR9">
        <f t="shared" si="4"/>
        <v>2.8637473298112215E-6</v>
      </c>
      <c r="BS9">
        <f t="shared" si="4"/>
        <v>2.8637473298112215E-6</v>
      </c>
      <c r="BT9">
        <f t="shared" si="4"/>
        <v>2.8637473298112215E-6</v>
      </c>
      <c r="BU9">
        <f t="shared" si="4"/>
        <v>2.8637473298112215E-6</v>
      </c>
      <c r="BV9">
        <f t="shared" si="4"/>
        <v>2.8637473298112215E-6</v>
      </c>
      <c r="BW9">
        <f t="shared" si="4"/>
        <v>2.8637473298112215E-6</v>
      </c>
      <c r="BX9">
        <f t="shared" si="4"/>
        <v>2.8637473298112215E-6</v>
      </c>
      <c r="BY9">
        <f t="shared" si="4"/>
        <v>2.8637473298112215E-6</v>
      </c>
      <c r="BZ9">
        <f t="shared" si="4"/>
        <v>2.8637473298112215E-6</v>
      </c>
      <c r="CA9">
        <f t="shared" si="4"/>
        <v>2.8637473298112215E-6</v>
      </c>
      <c r="CB9">
        <f t="shared" si="4"/>
        <v>2.8637473298112215E-6</v>
      </c>
      <c r="CC9">
        <f t="shared" si="4"/>
        <v>2.8637473298112215E-6</v>
      </c>
      <c r="CD9">
        <f t="shared" si="4"/>
        <v>2.863747329811221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8273873739953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G2">
        <f>AF2</f>
        <v>2.0402552653256145E-5</v>
      </c>
      <c r="AH2">
        <f t="shared" ref="AH2:CD7" si="0">AG2</f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  <c r="CD2">
        <f t="shared" si="0"/>
        <v>2.0402552653256145E-5</v>
      </c>
    </row>
    <row r="3" spans="1:82">
      <c r="A3" s="16" t="s">
        <v>326</v>
      </c>
      <c r="B3">
        <f t="shared" ref="B3:B9" si="1">C3</f>
        <v>1.908273873739953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G3">
        <f t="shared" ref="AG3:AV9" si="2">AF3</f>
        <v>2.0406312343209247E-5</v>
      </c>
      <c r="AH3">
        <f t="shared" si="2"/>
        <v>2.0406312343209247E-5</v>
      </c>
      <c r="AI3">
        <f t="shared" si="2"/>
        <v>2.0406312343209247E-5</v>
      </c>
      <c r="AJ3">
        <f t="shared" si="2"/>
        <v>2.0406312343209247E-5</v>
      </c>
      <c r="AK3">
        <f t="shared" si="2"/>
        <v>2.0406312343209247E-5</v>
      </c>
      <c r="AL3">
        <f t="shared" si="2"/>
        <v>2.0406312343209247E-5</v>
      </c>
      <c r="AM3">
        <f t="shared" si="2"/>
        <v>2.0406312343209247E-5</v>
      </c>
      <c r="AN3">
        <f t="shared" si="2"/>
        <v>2.0406312343209247E-5</v>
      </c>
      <c r="AO3">
        <f t="shared" si="2"/>
        <v>2.0406312343209247E-5</v>
      </c>
      <c r="AP3">
        <f t="shared" si="2"/>
        <v>2.0406312343209247E-5</v>
      </c>
      <c r="AQ3">
        <f t="shared" si="2"/>
        <v>2.0406312343209247E-5</v>
      </c>
      <c r="AR3">
        <f t="shared" si="2"/>
        <v>2.0406312343209247E-5</v>
      </c>
      <c r="AS3">
        <f t="shared" si="2"/>
        <v>2.0406312343209247E-5</v>
      </c>
      <c r="AT3">
        <f t="shared" si="2"/>
        <v>2.0406312343209247E-5</v>
      </c>
      <c r="AU3">
        <f t="shared" si="2"/>
        <v>2.0406312343209247E-5</v>
      </c>
      <c r="AV3">
        <f t="shared" si="2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  <c r="CD3">
        <f t="shared" si="0"/>
        <v>2.0406312343209247E-5</v>
      </c>
    </row>
    <row r="4" spans="1:82">
      <c r="A4" s="16" t="s">
        <v>327</v>
      </c>
      <c r="B4">
        <f t="shared" si="1"/>
        <v>1.908273873739953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G4">
        <f t="shared" si="2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  <c r="CD4">
        <f t="shared" si="0"/>
        <v>2.0406312343209247E-5</v>
      </c>
    </row>
    <row r="5" spans="1:82">
      <c r="A5" s="16" t="s">
        <v>328</v>
      </c>
      <c r="B5">
        <f t="shared" si="1"/>
        <v>1.908273873739953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G5">
        <f t="shared" si="2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  <c r="CD5">
        <f t="shared" si="0"/>
        <v>2.0406312343209247E-5</v>
      </c>
    </row>
    <row r="6" spans="1:82">
      <c r="A6" s="16" t="s">
        <v>329</v>
      </c>
      <c r="B6">
        <f t="shared" si="1"/>
        <v>1.908273873739953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G6">
        <f t="shared" si="2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  <c r="CD6">
        <f t="shared" si="0"/>
        <v>2.0406312343209247E-5</v>
      </c>
    </row>
    <row r="7" spans="1:82">
      <c r="A7" s="16" t="s">
        <v>330</v>
      </c>
      <c r="B7">
        <f t="shared" si="1"/>
        <v>1.908273873739953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G7">
        <f t="shared" si="2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si="0"/>
        <v>2.0406312343209247E-5</v>
      </c>
      <c r="BG7">
        <f t="shared" ref="AH7:CD9" si="3">BF7</f>
        <v>2.0406312343209247E-5</v>
      </c>
      <c r="BH7">
        <f t="shared" si="3"/>
        <v>2.0406312343209247E-5</v>
      </c>
      <c r="BI7">
        <f t="shared" si="3"/>
        <v>2.0406312343209247E-5</v>
      </c>
      <c r="BJ7">
        <f t="shared" si="3"/>
        <v>2.0406312343209247E-5</v>
      </c>
      <c r="BK7">
        <f t="shared" si="3"/>
        <v>2.0406312343209247E-5</v>
      </c>
      <c r="BL7">
        <f t="shared" si="3"/>
        <v>2.0406312343209247E-5</v>
      </c>
      <c r="BM7">
        <f t="shared" si="3"/>
        <v>2.0406312343209247E-5</v>
      </c>
      <c r="BN7">
        <f t="shared" si="3"/>
        <v>2.0406312343209247E-5</v>
      </c>
      <c r="BO7">
        <f t="shared" si="3"/>
        <v>2.0406312343209247E-5</v>
      </c>
      <c r="BP7">
        <f t="shared" si="3"/>
        <v>2.0406312343209247E-5</v>
      </c>
      <c r="BQ7">
        <f t="shared" si="3"/>
        <v>2.0406312343209247E-5</v>
      </c>
      <c r="BR7">
        <f t="shared" si="3"/>
        <v>2.0406312343209247E-5</v>
      </c>
      <c r="BS7">
        <f t="shared" si="3"/>
        <v>2.0406312343209247E-5</v>
      </c>
      <c r="BT7">
        <f t="shared" si="3"/>
        <v>2.0406312343209247E-5</v>
      </c>
      <c r="BU7">
        <f t="shared" si="3"/>
        <v>2.0406312343209247E-5</v>
      </c>
      <c r="BV7">
        <f t="shared" si="3"/>
        <v>2.0406312343209247E-5</v>
      </c>
      <c r="BW7">
        <f t="shared" si="3"/>
        <v>2.0406312343209247E-5</v>
      </c>
      <c r="BX7">
        <f t="shared" si="3"/>
        <v>2.0406312343209247E-5</v>
      </c>
      <c r="BY7">
        <f t="shared" si="3"/>
        <v>2.0406312343209247E-5</v>
      </c>
      <c r="BZ7">
        <f t="shared" si="3"/>
        <v>2.0406312343209247E-5</v>
      </c>
      <c r="CA7">
        <f t="shared" si="3"/>
        <v>2.0406312343209247E-5</v>
      </c>
      <c r="CB7">
        <f t="shared" si="3"/>
        <v>2.0406312343209247E-5</v>
      </c>
      <c r="CC7">
        <f t="shared" si="3"/>
        <v>2.0406312343209247E-5</v>
      </c>
      <c r="CD7">
        <f t="shared" si="3"/>
        <v>2.0406312343209247E-5</v>
      </c>
    </row>
    <row r="8" spans="1:82">
      <c r="A8" s="16" t="s">
        <v>331</v>
      </c>
      <c r="B8">
        <f t="shared" si="1"/>
        <v>1.908273873739953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G8">
        <f t="shared" si="2"/>
        <v>2.0406312343209247E-5</v>
      </c>
      <c r="AH8">
        <f t="shared" si="3"/>
        <v>2.0406312343209247E-5</v>
      </c>
      <c r="AI8">
        <f t="shared" si="3"/>
        <v>2.0406312343209247E-5</v>
      </c>
      <c r="AJ8">
        <f t="shared" si="3"/>
        <v>2.0406312343209247E-5</v>
      </c>
      <c r="AK8">
        <f t="shared" si="3"/>
        <v>2.0406312343209247E-5</v>
      </c>
      <c r="AL8">
        <f t="shared" si="3"/>
        <v>2.0406312343209247E-5</v>
      </c>
      <c r="AM8">
        <f t="shared" si="3"/>
        <v>2.0406312343209247E-5</v>
      </c>
      <c r="AN8">
        <f t="shared" si="3"/>
        <v>2.0406312343209247E-5</v>
      </c>
      <c r="AO8">
        <f t="shared" si="3"/>
        <v>2.0406312343209247E-5</v>
      </c>
      <c r="AP8">
        <f t="shared" si="3"/>
        <v>2.0406312343209247E-5</v>
      </c>
      <c r="AQ8">
        <f t="shared" si="3"/>
        <v>2.0406312343209247E-5</v>
      </c>
      <c r="AR8">
        <f t="shared" si="3"/>
        <v>2.0406312343209247E-5</v>
      </c>
      <c r="AS8">
        <f t="shared" si="3"/>
        <v>2.0406312343209247E-5</v>
      </c>
      <c r="AT8">
        <f t="shared" si="3"/>
        <v>2.0406312343209247E-5</v>
      </c>
      <c r="AU8">
        <f t="shared" si="3"/>
        <v>2.0406312343209247E-5</v>
      </c>
      <c r="AV8">
        <f t="shared" si="3"/>
        <v>2.0406312343209247E-5</v>
      </c>
      <c r="AW8">
        <f t="shared" si="3"/>
        <v>2.0406312343209247E-5</v>
      </c>
      <c r="AX8">
        <f t="shared" si="3"/>
        <v>2.0406312343209247E-5</v>
      </c>
      <c r="AY8">
        <f t="shared" si="3"/>
        <v>2.0406312343209247E-5</v>
      </c>
      <c r="AZ8">
        <f t="shared" si="3"/>
        <v>2.0406312343209247E-5</v>
      </c>
      <c r="BA8">
        <f t="shared" si="3"/>
        <v>2.0406312343209247E-5</v>
      </c>
      <c r="BB8">
        <f t="shared" si="3"/>
        <v>2.0406312343209247E-5</v>
      </c>
      <c r="BC8">
        <f t="shared" si="3"/>
        <v>2.0406312343209247E-5</v>
      </c>
      <c r="BD8">
        <f t="shared" si="3"/>
        <v>2.0406312343209247E-5</v>
      </c>
      <c r="BE8">
        <f t="shared" si="3"/>
        <v>2.0406312343209247E-5</v>
      </c>
      <c r="BF8">
        <f t="shared" si="3"/>
        <v>2.0406312343209247E-5</v>
      </c>
      <c r="BG8">
        <f t="shared" si="3"/>
        <v>2.0406312343209247E-5</v>
      </c>
      <c r="BH8">
        <f t="shared" si="3"/>
        <v>2.0406312343209247E-5</v>
      </c>
      <c r="BI8">
        <f t="shared" si="3"/>
        <v>2.0406312343209247E-5</v>
      </c>
      <c r="BJ8">
        <f t="shared" si="3"/>
        <v>2.0406312343209247E-5</v>
      </c>
      <c r="BK8">
        <f t="shared" si="3"/>
        <v>2.0406312343209247E-5</v>
      </c>
      <c r="BL8">
        <f t="shared" si="3"/>
        <v>2.0406312343209247E-5</v>
      </c>
      <c r="BM8">
        <f t="shared" si="3"/>
        <v>2.0406312343209247E-5</v>
      </c>
      <c r="BN8">
        <f t="shared" si="3"/>
        <v>2.0406312343209247E-5</v>
      </c>
      <c r="BO8">
        <f t="shared" si="3"/>
        <v>2.0406312343209247E-5</v>
      </c>
      <c r="BP8">
        <f t="shared" si="3"/>
        <v>2.0406312343209247E-5</v>
      </c>
      <c r="BQ8">
        <f t="shared" si="3"/>
        <v>2.0406312343209247E-5</v>
      </c>
      <c r="BR8">
        <f t="shared" si="3"/>
        <v>2.0406312343209247E-5</v>
      </c>
      <c r="BS8">
        <f t="shared" si="3"/>
        <v>2.0406312343209247E-5</v>
      </c>
      <c r="BT8">
        <f t="shared" si="3"/>
        <v>2.0406312343209247E-5</v>
      </c>
      <c r="BU8">
        <f t="shared" si="3"/>
        <v>2.0406312343209247E-5</v>
      </c>
      <c r="BV8">
        <f t="shared" si="3"/>
        <v>2.0406312343209247E-5</v>
      </c>
      <c r="BW8">
        <f t="shared" si="3"/>
        <v>2.0406312343209247E-5</v>
      </c>
      <c r="BX8">
        <f t="shared" si="3"/>
        <v>2.0406312343209247E-5</v>
      </c>
      <c r="BY8">
        <f t="shared" si="3"/>
        <v>2.0406312343209247E-5</v>
      </c>
      <c r="BZ8">
        <f t="shared" si="3"/>
        <v>2.0406312343209247E-5</v>
      </c>
      <c r="CA8">
        <f t="shared" si="3"/>
        <v>2.0406312343209247E-5</v>
      </c>
      <c r="CB8">
        <f t="shared" si="3"/>
        <v>2.0406312343209247E-5</v>
      </c>
      <c r="CC8">
        <f t="shared" si="3"/>
        <v>2.0406312343209247E-5</v>
      </c>
      <c r="CD8">
        <f t="shared" si="3"/>
        <v>2.0406312343209247E-5</v>
      </c>
    </row>
    <row r="9" spans="1:82">
      <c r="A9" s="16" t="s">
        <v>332</v>
      </c>
      <c r="B9">
        <f t="shared" si="1"/>
        <v>1.908273873739953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G9">
        <f t="shared" si="2"/>
        <v>2.0406312343209247E-5</v>
      </c>
      <c r="AH9">
        <f t="shared" si="3"/>
        <v>2.0406312343209247E-5</v>
      </c>
      <c r="AI9">
        <f t="shared" si="3"/>
        <v>2.0406312343209247E-5</v>
      </c>
      <c r="AJ9">
        <f t="shared" si="3"/>
        <v>2.0406312343209247E-5</v>
      </c>
      <c r="AK9">
        <f t="shared" si="3"/>
        <v>2.0406312343209247E-5</v>
      </c>
      <c r="AL9">
        <f t="shared" si="3"/>
        <v>2.0406312343209247E-5</v>
      </c>
      <c r="AM9">
        <f t="shared" si="3"/>
        <v>2.0406312343209247E-5</v>
      </c>
      <c r="AN9">
        <f t="shared" si="3"/>
        <v>2.0406312343209247E-5</v>
      </c>
      <c r="AO9">
        <f t="shared" si="3"/>
        <v>2.0406312343209247E-5</v>
      </c>
      <c r="AP9">
        <f t="shared" si="3"/>
        <v>2.0406312343209247E-5</v>
      </c>
      <c r="AQ9">
        <f t="shared" si="3"/>
        <v>2.0406312343209247E-5</v>
      </c>
      <c r="AR9">
        <f t="shared" si="3"/>
        <v>2.0406312343209247E-5</v>
      </c>
      <c r="AS9">
        <f t="shared" si="3"/>
        <v>2.0406312343209247E-5</v>
      </c>
      <c r="AT9">
        <f t="shared" si="3"/>
        <v>2.0406312343209247E-5</v>
      </c>
      <c r="AU9">
        <f t="shared" si="3"/>
        <v>2.0406312343209247E-5</v>
      </c>
      <c r="AV9">
        <f t="shared" si="3"/>
        <v>2.0406312343209247E-5</v>
      </c>
      <c r="AW9">
        <f t="shared" si="3"/>
        <v>2.0406312343209247E-5</v>
      </c>
      <c r="AX9">
        <f t="shared" si="3"/>
        <v>2.0406312343209247E-5</v>
      </c>
      <c r="AY9">
        <f t="shared" si="3"/>
        <v>2.0406312343209247E-5</v>
      </c>
      <c r="AZ9">
        <f t="shared" si="3"/>
        <v>2.0406312343209247E-5</v>
      </c>
      <c r="BA9">
        <f t="shared" si="3"/>
        <v>2.0406312343209247E-5</v>
      </c>
      <c r="BB9">
        <f t="shared" si="3"/>
        <v>2.0406312343209247E-5</v>
      </c>
      <c r="BC9">
        <f t="shared" si="3"/>
        <v>2.0406312343209247E-5</v>
      </c>
      <c r="BD9">
        <f t="shared" si="3"/>
        <v>2.0406312343209247E-5</v>
      </c>
      <c r="BE9">
        <f t="shared" si="3"/>
        <v>2.0406312343209247E-5</v>
      </c>
      <c r="BF9">
        <f t="shared" si="3"/>
        <v>2.0406312343209247E-5</v>
      </c>
      <c r="BG9">
        <f t="shared" si="3"/>
        <v>2.0406312343209247E-5</v>
      </c>
      <c r="BH9">
        <f t="shared" si="3"/>
        <v>2.0406312343209247E-5</v>
      </c>
      <c r="BI9">
        <f t="shared" si="3"/>
        <v>2.0406312343209247E-5</v>
      </c>
      <c r="BJ9">
        <f t="shared" si="3"/>
        <v>2.0406312343209247E-5</v>
      </c>
      <c r="BK9">
        <f t="shared" si="3"/>
        <v>2.0406312343209247E-5</v>
      </c>
      <c r="BL9">
        <f t="shared" si="3"/>
        <v>2.0406312343209247E-5</v>
      </c>
      <c r="BM9">
        <f t="shared" si="3"/>
        <v>2.0406312343209247E-5</v>
      </c>
      <c r="BN9">
        <f t="shared" si="3"/>
        <v>2.0406312343209247E-5</v>
      </c>
      <c r="BO9">
        <f t="shared" si="3"/>
        <v>2.0406312343209247E-5</v>
      </c>
      <c r="BP9">
        <f t="shared" si="3"/>
        <v>2.0406312343209247E-5</v>
      </c>
      <c r="BQ9">
        <f t="shared" si="3"/>
        <v>2.0406312343209247E-5</v>
      </c>
      <c r="BR9">
        <f t="shared" si="3"/>
        <v>2.0406312343209247E-5</v>
      </c>
      <c r="BS9">
        <f t="shared" si="3"/>
        <v>2.0406312343209247E-5</v>
      </c>
      <c r="BT9">
        <f t="shared" si="3"/>
        <v>2.0406312343209247E-5</v>
      </c>
      <c r="BU9">
        <f t="shared" si="3"/>
        <v>2.0406312343209247E-5</v>
      </c>
      <c r="BV9">
        <f t="shared" si="3"/>
        <v>2.0406312343209247E-5</v>
      </c>
      <c r="BW9">
        <f t="shared" si="3"/>
        <v>2.0406312343209247E-5</v>
      </c>
      <c r="BX9">
        <f t="shared" si="3"/>
        <v>2.0406312343209247E-5</v>
      </c>
      <c r="BY9">
        <f t="shared" si="3"/>
        <v>2.0406312343209247E-5</v>
      </c>
      <c r="BZ9">
        <f t="shared" si="3"/>
        <v>2.0406312343209247E-5</v>
      </c>
      <c r="CA9">
        <f t="shared" si="3"/>
        <v>2.0406312343209247E-5</v>
      </c>
      <c r="CB9">
        <f t="shared" si="3"/>
        <v>2.0406312343209247E-5</v>
      </c>
      <c r="CC9">
        <f t="shared" si="3"/>
        <v>2.0406312343209247E-5</v>
      </c>
      <c r="CD9">
        <f t="shared" si="3"/>
        <v>2.04063123432092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323361121311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G2">
        <f>AF2</f>
        <v>2.0809948727003747E-5</v>
      </c>
      <c r="AH2">
        <f t="shared" ref="AH2:CD7" si="0">AG2</f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  <c r="CD2">
        <f t="shared" si="0"/>
        <v>2.0809948727003747E-5</v>
      </c>
    </row>
    <row r="3" spans="1:82">
      <c r="A3" s="16" t="s">
        <v>326</v>
      </c>
      <c r="B3">
        <f t="shared" ref="B3:B9" si="1">C3</f>
        <v>1.34818885047289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G3">
        <f t="shared" ref="AG3:AV9" si="2">AF3</f>
        <v>1.5947509764936478E-5</v>
      </c>
      <c r="AH3">
        <f t="shared" si="2"/>
        <v>1.5947509764936478E-5</v>
      </c>
      <c r="AI3">
        <f t="shared" si="2"/>
        <v>1.5947509764936478E-5</v>
      </c>
      <c r="AJ3">
        <f t="shared" si="2"/>
        <v>1.5947509764936478E-5</v>
      </c>
      <c r="AK3">
        <f t="shared" si="2"/>
        <v>1.5947509764936478E-5</v>
      </c>
      <c r="AL3">
        <f t="shared" si="2"/>
        <v>1.5947509764936478E-5</v>
      </c>
      <c r="AM3">
        <f t="shared" si="2"/>
        <v>1.5947509764936478E-5</v>
      </c>
      <c r="AN3">
        <f t="shared" si="2"/>
        <v>1.5947509764936478E-5</v>
      </c>
      <c r="AO3">
        <f t="shared" si="2"/>
        <v>1.5947509764936478E-5</v>
      </c>
      <c r="AP3">
        <f t="shared" si="2"/>
        <v>1.5947509764936478E-5</v>
      </c>
      <c r="AQ3">
        <f t="shared" si="2"/>
        <v>1.5947509764936478E-5</v>
      </c>
      <c r="AR3">
        <f t="shared" si="2"/>
        <v>1.5947509764936478E-5</v>
      </c>
      <c r="AS3">
        <f t="shared" si="2"/>
        <v>1.5947509764936478E-5</v>
      </c>
      <c r="AT3">
        <f t="shared" si="2"/>
        <v>1.5947509764936478E-5</v>
      </c>
      <c r="AU3">
        <f t="shared" si="2"/>
        <v>1.5947509764936478E-5</v>
      </c>
      <c r="AV3">
        <f t="shared" si="2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  <c r="CD3">
        <f t="shared" si="0"/>
        <v>1.5947509764936478E-5</v>
      </c>
    </row>
    <row r="4" spans="1:82">
      <c r="A4" s="16" t="s">
        <v>327</v>
      </c>
      <c r="B4">
        <f t="shared" si="1"/>
        <v>1.340071676222643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G4">
        <f t="shared" si="2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  <c r="CD4">
        <f t="shared" si="0"/>
        <v>1.8874300154486036E-5</v>
      </c>
    </row>
    <row r="5" spans="1:82">
      <c r="A5" s="16" t="s">
        <v>328</v>
      </c>
      <c r="B5">
        <f t="shared" si="1"/>
        <v>1.340071676222643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G5">
        <f t="shared" si="2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  <c r="CD5">
        <f t="shared" si="0"/>
        <v>1.5848339812503644E-5</v>
      </c>
    </row>
    <row r="6" spans="1:82">
      <c r="A6" s="16" t="s">
        <v>329</v>
      </c>
      <c r="B6">
        <f t="shared" si="1"/>
        <v>1.35630602472313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G6">
        <f t="shared" si="2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  <c r="CD6">
        <f t="shared" si="0"/>
        <v>1.6103665706276259E-5</v>
      </c>
    </row>
    <row r="7" spans="1:82">
      <c r="A7" s="16" t="s">
        <v>330</v>
      </c>
      <c r="B7">
        <f t="shared" si="1"/>
        <v>1.3563060247231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G7">
        <f t="shared" si="2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si="0"/>
        <v>1.5970052453124453E-5</v>
      </c>
      <c r="BG7">
        <f t="shared" ref="AH7:CD9" si="3">BF7</f>
        <v>1.5970052453124453E-5</v>
      </c>
      <c r="BH7">
        <f t="shared" si="3"/>
        <v>1.5970052453124453E-5</v>
      </c>
      <c r="BI7">
        <f t="shared" si="3"/>
        <v>1.5970052453124453E-5</v>
      </c>
      <c r="BJ7">
        <f t="shared" si="3"/>
        <v>1.5970052453124453E-5</v>
      </c>
      <c r="BK7">
        <f t="shared" si="3"/>
        <v>1.5970052453124453E-5</v>
      </c>
      <c r="BL7">
        <f t="shared" si="3"/>
        <v>1.5970052453124453E-5</v>
      </c>
      <c r="BM7">
        <f t="shared" si="3"/>
        <v>1.5970052453124453E-5</v>
      </c>
      <c r="BN7">
        <f t="shared" si="3"/>
        <v>1.5970052453124453E-5</v>
      </c>
      <c r="BO7">
        <f t="shared" si="3"/>
        <v>1.5970052453124453E-5</v>
      </c>
      <c r="BP7">
        <f t="shared" si="3"/>
        <v>1.5970052453124453E-5</v>
      </c>
      <c r="BQ7">
        <f t="shared" si="3"/>
        <v>1.5970052453124453E-5</v>
      </c>
      <c r="BR7">
        <f t="shared" si="3"/>
        <v>1.5970052453124453E-5</v>
      </c>
      <c r="BS7">
        <f t="shared" si="3"/>
        <v>1.5970052453124453E-5</v>
      </c>
      <c r="BT7">
        <f t="shared" si="3"/>
        <v>1.5970052453124453E-5</v>
      </c>
      <c r="BU7">
        <f t="shared" si="3"/>
        <v>1.5970052453124453E-5</v>
      </c>
      <c r="BV7">
        <f t="shared" si="3"/>
        <v>1.5970052453124453E-5</v>
      </c>
      <c r="BW7">
        <f t="shared" si="3"/>
        <v>1.5970052453124453E-5</v>
      </c>
      <c r="BX7">
        <f t="shared" si="3"/>
        <v>1.5970052453124453E-5</v>
      </c>
      <c r="BY7">
        <f t="shared" si="3"/>
        <v>1.5970052453124453E-5</v>
      </c>
      <c r="BZ7">
        <f t="shared" si="3"/>
        <v>1.5970052453124453E-5</v>
      </c>
      <c r="CA7">
        <f t="shared" si="3"/>
        <v>1.5970052453124453E-5</v>
      </c>
      <c r="CB7">
        <f t="shared" si="3"/>
        <v>1.5970052453124453E-5</v>
      </c>
      <c r="CC7">
        <f t="shared" si="3"/>
        <v>1.5970052453124453E-5</v>
      </c>
      <c r="CD7">
        <f t="shared" si="3"/>
        <v>1.5970052453124453E-5</v>
      </c>
    </row>
    <row r="8" spans="1:82">
      <c r="A8" s="16" t="s">
        <v>331</v>
      </c>
      <c r="B8">
        <f t="shared" si="1"/>
        <v>1.35630602472313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G8">
        <f t="shared" si="2"/>
        <v>1.5970052453124453E-5</v>
      </c>
      <c r="AH8">
        <f t="shared" si="3"/>
        <v>1.5970052453124453E-5</v>
      </c>
      <c r="AI8">
        <f t="shared" si="3"/>
        <v>1.5970052453124453E-5</v>
      </c>
      <c r="AJ8">
        <f t="shared" si="3"/>
        <v>1.5970052453124453E-5</v>
      </c>
      <c r="AK8">
        <f t="shared" si="3"/>
        <v>1.5970052453124453E-5</v>
      </c>
      <c r="AL8">
        <f t="shared" si="3"/>
        <v>1.5970052453124453E-5</v>
      </c>
      <c r="AM8">
        <f t="shared" si="3"/>
        <v>1.5970052453124453E-5</v>
      </c>
      <c r="AN8">
        <f t="shared" si="3"/>
        <v>1.5970052453124453E-5</v>
      </c>
      <c r="AO8">
        <f t="shared" si="3"/>
        <v>1.5970052453124453E-5</v>
      </c>
      <c r="AP8">
        <f t="shared" si="3"/>
        <v>1.5970052453124453E-5</v>
      </c>
      <c r="AQ8">
        <f t="shared" si="3"/>
        <v>1.5970052453124453E-5</v>
      </c>
      <c r="AR8">
        <f t="shared" si="3"/>
        <v>1.5970052453124453E-5</v>
      </c>
      <c r="AS8">
        <f t="shared" si="3"/>
        <v>1.5970052453124453E-5</v>
      </c>
      <c r="AT8">
        <f t="shared" si="3"/>
        <v>1.5970052453124453E-5</v>
      </c>
      <c r="AU8">
        <f t="shared" si="3"/>
        <v>1.5970052453124453E-5</v>
      </c>
      <c r="AV8">
        <f t="shared" si="3"/>
        <v>1.5970052453124453E-5</v>
      </c>
      <c r="AW8">
        <f t="shared" si="3"/>
        <v>1.5970052453124453E-5</v>
      </c>
      <c r="AX8">
        <f t="shared" si="3"/>
        <v>1.5970052453124453E-5</v>
      </c>
      <c r="AY8">
        <f t="shared" si="3"/>
        <v>1.5970052453124453E-5</v>
      </c>
      <c r="AZ8">
        <f t="shared" si="3"/>
        <v>1.5970052453124453E-5</v>
      </c>
      <c r="BA8">
        <f t="shared" si="3"/>
        <v>1.5970052453124453E-5</v>
      </c>
      <c r="BB8">
        <f t="shared" si="3"/>
        <v>1.5970052453124453E-5</v>
      </c>
      <c r="BC8">
        <f t="shared" si="3"/>
        <v>1.5970052453124453E-5</v>
      </c>
      <c r="BD8">
        <f t="shared" si="3"/>
        <v>1.5970052453124453E-5</v>
      </c>
      <c r="BE8">
        <f t="shared" si="3"/>
        <v>1.5970052453124453E-5</v>
      </c>
      <c r="BF8">
        <f t="shared" si="3"/>
        <v>1.5970052453124453E-5</v>
      </c>
      <c r="BG8">
        <f t="shared" si="3"/>
        <v>1.5970052453124453E-5</v>
      </c>
      <c r="BH8">
        <f t="shared" si="3"/>
        <v>1.5970052453124453E-5</v>
      </c>
      <c r="BI8">
        <f t="shared" si="3"/>
        <v>1.5970052453124453E-5</v>
      </c>
      <c r="BJ8">
        <f t="shared" si="3"/>
        <v>1.5970052453124453E-5</v>
      </c>
      <c r="BK8">
        <f t="shared" si="3"/>
        <v>1.5970052453124453E-5</v>
      </c>
      <c r="BL8">
        <f t="shared" si="3"/>
        <v>1.5970052453124453E-5</v>
      </c>
      <c r="BM8">
        <f t="shared" si="3"/>
        <v>1.5970052453124453E-5</v>
      </c>
      <c r="BN8">
        <f t="shared" si="3"/>
        <v>1.5970052453124453E-5</v>
      </c>
      <c r="BO8">
        <f t="shared" si="3"/>
        <v>1.5970052453124453E-5</v>
      </c>
      <c r="BP8">
        <f t="shared" si="3"/>
        <v>1.5970052453124453E-5</v>
      </c>
      <c r="BQ8">
        <f t="shared" si="3"/>
        <v>1.5970052453124453E-5</v>
      </c>
      <c r="BR8">
        <f t="shared" si="3"/>
        <v>1.5970052453124453E-5</v>
      </c>
      <c r="BS8">
        <f t="shared" si="3"/>
        <v>1.5970052453124453E-5</v>
      </c>
      <c r="BT8">
        <f t="shared" si="3"/>
        <v>1.5970052453124453E-5</v>
      </c>
      <c r="BU8">
        <f t="shared" si="3"/>
        <v>1.5970052453124453E-5</v>
      </c>
      <c r="BV8">
        <f t="shared" si="3"/>
        <v>1.5970052453124453E-5</v>
      </c>
      <c r="BW8">
        <f t="shared" si="3"/>
        <v>1.5970052453124453E-5</v>
      </c>
      <c r="BX8">
        <f t="shared" si="3"/>
        <v>1.5970052453124453E-5</v>
      </c>
      <c r="BY8">
        <f t="shared" si="3"/>
        <v>1.5970052453124453E-5</v>
      </c>
      <c r="BZ8">
        <f t="shared" si="3"/>
        <v>1.5970052453124453E-5</v>
      </c>
      <c r="CA8">
        <f t="shared" si="3"/>
        <v>1.5970052453124453E-5</v>
      </c>
      <c r="CB8">
        <f t="shared" si="3"/>
        <v>1.5970052453124453E-5</v>
      </c>
      <c r="CC8">
        <f t="shared" si="3"/>
        <v>1.5970052453124453E-5</v>
      </c>
      <c r="CD8">
        <f t="shared" si="3"/>
        <v>1.5970052453124453E-5</v>
      </c>
    </row>
    <row r="9" spans="1:82">
      <c r="A9" s="16" t="s">
        <v>332</v>
      </c>
      <c r="B9">
        <f t="shared" si="1"/>
        <v>1.35630602472313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G9">
        <f t="shared" si="2"/>
        <v>1.5970052453124453E-5</v>
      </c>
      <c r="AH9">
        <f t="shared" si="3"/>
        <v>1.5970052453124453E-5</v>
      </c>
      <c r="AI9">
        <f t="shared" si="3"/>
        <v>1.5970052453124453E-5</v>
      </c>
      <c r="AJ9">
        <f t="shared" si="3"/>
        <v>1.5970052453124453E-5</v>
      </c>
      <c r="AK9">
        <f t="shared" si="3"/>
        <v>1.5970052453124453E-5</v>
      </c>
      <c r="AL9">
        <f t="shared" si="3"/>
        <v>1.5970052453124453E-5</v>
      </c>
      <c r="AM9">
        <f t="shared" si="3"/>
        <v>1.5970052453124453E-5</v>
      </c>
      <c r="AN9">
        <f t="shared" si="3"/>
        <v>1.5970052453124453E-5</v>
      </c>
      <c r="AO9">
        <f t="shared" si="3"/>
        <v>1.5970052453124453E-5</v>
      </c>
      <c r="AP9">
        <f t="shared" si="3"/>
        <v>1.5970052453124453E-5</v>
      </c>
      <c r="AQ9">
        <f t="shared" si="3"/>
        <v>1.5970052453124453E-5</v>
      </c>
      <c r="AR9">
        <f t="shared" si="3"/>
        <v>1.5970052453124453E-5</v>
      </c>
      <c r="AS9">
        <f t="shared" si="3"/>
        <v>1.5970052453124453E-5</v>
      </c>
      <c r="AT9">
        <f t="shared" si="3"/>
        <v>1.5970052453124453E-5</v>
      </c>
      <c r="AU9">
        <f t="shared" si="3"/>
        <v>1.5970052453124453E-5</v>
      </c>
      <c r="AV9">
        <f t="shared" si="3"/>
        <v>1.5970052453124453E-5</v>
      </c>
      <c r="AW9">
        <f t="shared" si="3"/>
        <v>1.5970052453124453E-5</v>
      </c>
      <c r="AX9">
        <f t="shared" si="3"/>
        <v>1.5970052453124453E-5</v>
      </c>
      <c r="AY9">
        <f t="shared" si="3"/>
        <v>1.5970052453124453E-5</v>
      </c>
      <c r="AZ9">
        <f t="shared" si="3"/>
        <v>1.5970052453124453E-5</v>
      </c>
      <c r="BA9">
        <f t="shared" si="3"/>
        <v>1.5970052453124453E-5</v>
      </c>
      <c r="BB9">
        <f t="shared" si="3"/>
        <v>1.5970052453124453E-5</v>
      </c>
      <c r="BC9">
        <f t="shared" si="3"/>
        <v>1.5970052453124453E-5</v>
      </c>
      <c r="BD9">
        <f t="shared" si="3"/>
        <v>1.5970052453124453E-5</v>
      </c>
      <c r="BE9">
        <f t="shared" si="3"/>
        <v>1.5970052453124453E-5</v>
      </c>
      <c r="BF9">
        <f t="shared" si="3"/>
        <v>1.5970052453124453E-5</v>
      </c>
      <c r="BG9">
        <f t="shared" si="3"/>
        <v>1.5970052453124453E-5</v>
      </c>
      <c r="BH9">
        <f t="shared" si="3"/>
        <v>1.5970052453124453E-5</v>
      </c>
      <c r="BI9">
        <f t="shared" si="3"/>
        <v>1.5970052453124453E-5</v>
      </c>
      <c r="BJ9">
        <f t="shared" si="3"/>
        <v>1.5970052453124453E-5</v>
      </c>
      <c r="BK9">
        <f t="shared" si="3"/>
        <v>1.5970052453124453E-5</v>
      </c>
      <c r="BL9">
        <f t="shared" si="3"/>
        <v>1.5970052453124453E-5</v>
      </c>
      <c r="BM9">
        <f t="shared" si="3"/>
        <v>1.5970052453124453E-5</v>
      </c>
      <c r="BN9">
        <f t="shared" si="3"/>
        <v>1.5970052453124453E-5</v>
      </c>
      <c r="BO9">
        <f t="shared" si="3"/>
        <v>1.5970052453124453E-5</v>
      </c>
      <c r="BP9">
        <f t="shared" si="3"/>
        <v>1.5970052453124453E-5</v>
      </c>
      <c r="BQ9">
        <f t="shared" si="3"/>
        <v>1.5970052453124453E-5</v>
      </c>
      <c r="BR9">
        <f t="shared" si="3"/>
        <v>1.5970052453124453E-5</v>
      </c>
      <c r="BS9">
        <f t="shared" si="3"/>
        <v>1.5970052453124453E-5</v>
      </c>
      <c r="BT9">
        <f t="shared" si="3"/>
        <v>1.5970052453124453E-5</v>
      </c>
      <c r="BU9">
        <f t="shared" si="3"/>
        <v>1.5970052453124453E-5</v>
      </c>
      <c r="BV9">
        <f t="shared" si="3"/>
        <v>1.5970052453124453E-5</v>
      </c>
      <c r="BW9">
        <f t="shared" si="3"/>
        <v>1.5970052453124453E-5</v>
      </c>
      <c r="BX9">
        <f t="shared" si="3"/>
        <v>1.5970052453124453E-5</v>
      </c>
      <c r="BY9">
        <f t="shared" si="3"/>
        <v>1.5970052453124453E-5</v>
      </c>
      <c r="BZ9">
        <f t="shared" si="3"/>
        <v>1.5970052453124453E-5</v>
      </c>
      <c r="CA9">
        <f t="shared" si="3"/>
        <v>1.5970052453124453E-5</v>
      </c>
      <c r="CB9">
        <f t="shared" si="3"/>
        <v>1.5970052453124453E-5</v>
      </c>
      <c r="CC9">
        <f t="shared" si="3"/>
        <v>1.5970052453124453E-5</v>
      </c>
      <c r="CD9">
        <f t="shared" si="3"/>
        <v>1.59700524531244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7889451183876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G2">
        <f>AF2</f>
        <v>1.9322971975892946E-5</v>
      </c>
      <c r="AH2">
        <f t="shared" ref="AH2:CD7" si="0">AG2</f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  <c r="CD2">
        <f t="shared" si="0"/>
        <v>1.932297197589294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G4">
        <f t="shared" si="2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  <c r="CD4">
        <f t="shared" si="0"/>
        <v>2.8840069284357431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G5">
        <f t="shared" si="2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  <c r="CD5">
        <f t="shared" si="0"/>
        <v>2.8840069284357431E-5</v>
      </c>
    </row>
    <row r="6" spans="1:82">
      <c r="A6" s="16" t="s">
        <v>329</v>
      </c>
      <c r="B6">
        <f t="shared" si="1"/>
        <v>1.324734397338319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G6">
        <f t="shared" si="2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  <c r="CD6">
        <f t="shared" si="0"/>
        <v>2.0189304052784828E-5</v>
      </c>
    </row>
    <row r="7" spans="1:82">
      <c r="A7" s="16" t="s">
        <v>330</v>
      </c>
      <c r="B7">
        <f t="shared" si="1"/>
        <v>1.324734397338319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G7">
        <f t="shared" si="2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si="0"/>
        <v>2.0189304052784828E-5</v>
      </c>
      <c r="BG7">
        <f t="shared" ref="AH7:CD9" si="3">BF7</f>
        <v>2.0189304052784828E-5</v>
      </c>
      <c r="BH7">
        <f t="shared" si="3"/>
        <v>2.0189304052784828E-5</v>
      </c>
      <c r="BI7">
        <f t="shared" si="3"/>
        <v>2.0189304052784828E-5</v>
      </c>
      <c r="BJ7">
        <f t="shared" si="3"/>
        <v>2.0189304052784828E-5</v>
      </c>
      <c r="BK7">
        <f t="shared" si="3"/>
        <v>2.0189304052784828E-5</v>
      </c>
      <c r="BL7">
        <f t="shared" si="3"/>
        <v>2.0189304052784828E-5</v>
      </c>
      <c r="BM7">
        <f t="shared" si="3"/>
        <v>2.0189304052784828E-5</v>
      </c>
      <c r="BN7">
        <f t="shared" si="3"/>
        <v>2.0189304052784828E-5</v>
      </c>
      <c r="BO7">
        <f t="shared" si="3"/>
        <v>2.0189304052784828E-5</v>
      </c>
      <c r="BP7">
        <f t="shared" si="3"/>
        <v>2.0189304052784828E-5</v>
      </c>
      <c r="BQ7">
        <f t="shared" si="3"/>
        <v>2.0189304052784828E-5</v>
      </c>
      <c r="BR7">
        <f t="shared" si="3"/>
        <v>2.0189304052784828E-5</v>
      </c>
      <c r="BS7">
        <f t="shared" si="3"/>
        <v>2.0189304052784828E-5</v>
      </c>
      <c r="BT7">
        <f t="shared" si="3"/>
        <v>2.0189304052784828E-5</v>
      </c>
      <c r="BU7">
        <f t="shared" si="3"/>
        <v>2.0189304052784828E-5</v>
      </c>
      <c r="BV7">
        <f t="shared" si="3"/>
        <v>2.0189304052784828E-5</v>
      </c>
      <c r="BW7">
        <f t="shared" si="3"/>
        <v>2.0189304052784828E-5</v>
      </c>
      <c r="BX7">
        <f t="shared" si="3"/>
        <v>2.0189304052784828E-5</v>
      </c>
      <c r="BY7">
        <f t="shared" si="3"/>
        <v>2.0189304052784828E-5</v>
      </c>
      <c r="BZ7">
        <f t="shared" si="3"/>
        <v>2.0189304052784828E-5</v>
      </c>
      <c r="CA7">
        <f t="shared" si="3"/>
        <v>2.0189304052784828E-5</v>
      </c>
      <c r="CB7">
        <f t="shared" si="3"/>
        <v>2.0189304052784828E-5</v>
      </c>
      <c r="CC7">
        <f t="shared" si="3"/>
        <v>2.0189304052784828E-5</v>
      </c>
      <c r="CD7">
        <f t="shared" si="3"/>
        <v>2.0189304052784828E-5</v>
      </c>
    </row>
    <row r="8" spans="1:82">
      <c r="A8" s="16" t="s">
        <v>331</v>
      </c>
      <c r="B8">
        <f t="shared" si="1"/>
        <v>1.324734397338319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G8">
        <f t="shared" si="2"/>
        <v>2.0189304052784828E-5</v>
      </c>
      <c r="AH8">
        <f t="shared" si="3"/>
        <v>2.0189304052784828E-5</v>
      </c>
      <c r="AI8">
        <f t="shared" si="3"/>
        <v>2.0189304052784828E-5</v>
      </c>
      <c r="AJ8">
        <f t="shared" si="3"/>
        <v>2.0189304052784828E-5</v>
      </c>
      <c r="AK8">
        <f t="shared" si="3"/>
        <v>2.0189304052784828E-5</v>
      </c>
      <c r="AL8">
        <f t="shared" si="3"/>
        <v>2.0189304052784828E-5</v>
      </c>
      <c r="AM8">
        <f t="shared" si="3"/>
        <v>2.0189304052784828E-5</v>
      </c>
      <c r="AN8">
        <f t="shared" si="3"/>
        <v>2.0189304052784828E-5</v>
      </c>
      <c r="AO8">
        <f t="shared" si="3"/>
        <v>2.0189304052784828E-5</v>
      </c>
      <c r="AP8">
        <f t="shared" si="3"/>
        <v>2.0189304052784828E-5</v>
      </c>
      <c r="AQ8">
        <f t="shared" si="3"/>
        <v>2.0189304052784828E-5</v>
      </c>
      <c r="AR8">
        <f t="shared" si="3"/>
        <v>2.0189304052784828E-5</v>
      </c>
      <c r="AS8">
        <f t="shared" si="3"/>
        <v>2.0189304052784828E-5</v>
      </c>
      <c r="AT8">
        <f t="shared" si="3"/>
        <v>2.0189304052784828E-5</v>
      </c>
      <c r="AU8">
        <f t="shared" si="3"/>
        <v>2.0189304052784828E-5</v>
      </c>
      <c r="AV8">
        <f t="shared" si="3"/>
        <v>2.0189304052784828E-5</v>
      </c>
      <c r="AW8">
        <f t="shared" si="3"/>
        <v>2.0189304052784828E-5</v>
      </c>
      <c r="AX8">
        <f t="shared" si="3"/>
        <v>2.0189304052784828E-5</v>
      </c>
      <c r="AY8">
        <f t="shared" si="3"/>
        <v>2.0189304052784828E-5</v>
      </c>
      <c r="AZ8">
        <f t="shared" si="3"/>
        <v>2.0189304052784828E-5</v>
      </c>
      <c r="BA8">
        <f t="shared" si="3"/>
        <v>2.0189304052784828E-5</v>
      </c>
      <c r="BB8">
        <f t="shared" si="3"/>
        <v>2.0189304052784828E-5</v>
      </c>
      <c r="BC8">
        <f t="shared" si="3"/>
        <v>2.0189304052784828E-5</v>
      </c>
      <c r="BD8">
        <f t="shared" si="3"/>
        <v>2.0189304052784828E-5</v>
      </c>
      <c r="BE8">
        <f t="shared" si="3"/>
        <v>2.0189304052784828E-5</v>
      </c>
      <c r="BF8">
        <f t="shared" si="3"/>
        <v>2.0189304052784828E-5</v>
      </c>
      <c r="BG8">
        <f t="shared" si="3"/>
        <v>2.0189304052784828E-5</v>
      </c>
      <c r="BH8">
        <f t="shared" si="3"/>
        <v>2.0189304052784828E-5</v>
      </c>
      <c r="BI8">
        <f t="shared" si="3"/>
        <v>2.0189304052784828E-5</v>
      </c>
      <c r="BJ8">
        <f t="shared" si="3"/>
        <v>2.0189304052784828E-5</v>
      </c>
      <c r="BK8">
        <f t="shared" si="3"/>
        <v>2.0189304052784828E-5</v>
      </c>
      <c r="BL8">
        <f t="shared" si="3"/>
        <v>2.0189304052784828E-5</v>
      </c>
      <c r="BM8">
        <f t="shared" si="3"/>
        <v>2.0189304052784828E-5</v>
      </c>
      <c r="BN8">
        <f t="shared" si="3"/>
        <v>2.0189304052784828E-5</v>
      </c>
      <c r="BO8">
        <f t="shared" si="3"/>
        <v>2.0189304052784828E-5</v>
      </c>
      <c r="BP8">
        <f t="shared" si="3"/>
        <v>2.0189304052784828E-5</v>
      </c>
      <c r="BQ8">
        <f t="shared" si="3"/>
        <v>2.0189304052784828E-5</v>
      </c>
      <c r="BR8">
        <f t="shared" si="3"/>
        <v>2.0189304052784828E-5</v>
      </c>
      <c r="BS8">
        <f t="shared" si="3"/>
        <v>2.0189304052784828E-5</v>
      </c>
      <c r="BT8">
        <f t="shared" si="3"/>
        <v>2.0189304052784828E-5</v>
      </c>
      <c r="BU8">
        <f t="shared" si="3"/>
        <v>2.0189304052784828E-5</v>
      </c>
      <c r="BV8">
        <f t="shared" si="3"/>
        <v>2.0189304052784828E-5</v>
      </c>
      <c r="BW8">
        <f t="shared" si="3"/>
        <v>2.0189304052784828E-5</v>
      </c>
      <c r="BX8">
        <f t="shared" si="3"/>
        <v>2.0189304052784828E-5</v>
      </c>
      <c r="BY8">
        <f t="shared" si="3"/>
        <v>2.0189304052784828E-5</v>
      </c>
      <c r="BZ8">
        <f t="shared" si="3"/>
        <v>2.0189304052784828E-5</v>
      </c>
      <c r="CA8">
        <f t="shared" si="3"/>
        <v>2.0189304052784828E-5</v>
      </c>
      <c r="CB8">
        <f t="shared" si="3"/>
        <v>2.0189304052784828E-5</v>
      </c>
      <c r="CC8">
        <f t="shared" si="3"/>
        <v>2.0189304052784828E-5</v>
      </c>
      <c r="CD8">
        <f t="shared" si="3"/>
        <v>2.0189304052784828E-5</v>
      </c>
    </row>
    <row r="9" spans="1:82">
      <c r="A9" s="16" t="s">
        <v>332</v>
      </c>
      <c r="B9">
        <f t="shared" si="1"/>
        <v>1.324734397338319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G9">
        <f t="shared" si="2"/>
        <v>2.0189304052784828E-5</v>
      </c>
      <c r="AH9">
        <f t="shared" si="3"/>
        <v>2.0189304052784828E-5</v>
      </c>
      <c r="AI9">
        <f t="shared" si="3"/>
        <v>2.0189304052784828E-5</v>
      </c>
      <c r="AJ9">
        <f t="shared" si="3"/>
        <v>2.0189304052784828E-5</v>
      </c>
      <c r="AK9">
        <f t="shared" si="3"/>
        <v>2.0189304052784828E-5</v>
      </c>
      <c r="AL9">
        <f t="shared" si="3"/>
        <v>2.0189304052784828E-5</v>
      </c>
      <c r="AM9">
        <f t="shared" si="3"/>
        <v>2.0189304052784828E-5</v>
      </c>
      <c r="AN9">
        <f t="shared" si="3"/>
        <v>2.0189304052784828E-5</v>
      </c>
      <c r="AO9">
        <f t="shared" si="3"/>
        <v>2.0189304052784828E-5</v>
      </c>
      <c r="AP9">
        <f t="shared" si="3"/>
        <v>2.0189304052784828E-5</v>
      </c>
      <c r="AQ9">
        <f t="shared" si="3"/>
        <v>2.0189304052784828E-5</v>
      </c>
      <c r="AR9">
        <f t="shared" si="3"/>
        <v>2.0189304052784828E-5</v>
      </c>
      <c r="AS9">
        <f t="shared" si="3"/>
        <v>2.0189304052784828E-5</v>
      </c>
      <c r="AT9">
        <f t="shared" si="3"/>
        <v>2.0189304052784828E-5</v>
      </c>
      <c r="AU9">
        <f t="shared" si="3"/>
        <v>2.0189304052784828E-5</v>
      </c>
      <c r="AV9">
        <f t="shared" si="3"/>
        <v>2.0189304052784828E-5</v>
      </c>
      <c r="AW9">
        <f t="shared" si="3"/>
        <v>2.0189304052784828E-5</v>
      </c>
      <c r="AX9">
        <f t="shared" si="3"/>
        <v>2.0189304052784828E-5</v>
      </c>
      <c r="AY9">
        <f t="shared" si="3"/>
        <v>2.0189304052784828E-5</v>
      </c>
      <c r="AZ9">
        <f t="shared" si="3"/>
        <v>2.0189304052784828E-5</v>
      </c>
      <c r="BA9">
        <f t="shared" si="3"/>
        <v>2.0189304052784828E-5</v>
      </c>
      <c r="BB9">
        <f t="shared" si="3"/>
        <v>2.0189304052784828E-5</v>
      </c>
      <c r="BC9">
        <f t="shared" si="3"/>
        <v>2.0189304052784828E-5</v>
      </c>
      <c r="BD9">
        <f t="shared" si="3"/>
        <v>2.0189304052784828E-5</v>
      </c>
      <c r="BE9">
        <f t="shared" si="3"/>
        <v>2.0189304052784828E-5</v>
      </c>
      <c r="BF9">
        <f t="shared" si="3"/>
        <v>2.0189304052784828E-5</v>
      </c>
      <c r="BG9">
        <f t="shared" si="3"/>
        <v>2.0189304052784828E-5</v>
      </c>
      <c r="BH9">
        <f t="shared" si="3"/>
        <v>2.0189304052784828E-5</v>
      </c>
      <c r="BI9">
        <f t="shared" si="3"/>
        <v>2.0189304052784828E-5</v>
      </c>
      <c r="BJ9">
        <f t="shared" si="3"/>
        <v>2.0189304052784828E-5</v>
      </c>
      <c r="BK9">
        <f t="shared" si="3"/>
        <v>2.0189304052784828E-5</v>
      </c>
      <c r="BL9">
        <f t="shared" si="3"/>
        <v>2.0189304052784828E-5</v>
      </c>
      <c r="BM9">
        <f t="shared" si="3"/>
        <v>2.0189304052784828E-5</v>
      </c>
      <c r="BN9">
        <f t="shared" si="3"/>
        <v>2.0189304052784828E-5</v>
      </c>
      <c r="BO9">
        <f t="shared" si="3"/>
        <v>2.0189304052784828E-5</v>
      </c>
      <c r="BP9">
        <f t="shared" si="3"/>
        <v>2.0189304052784828E-5</v>
      </c>
      <c r="BQ9">
        <f t="shared" si="3"/>
        <v>2.0189304052784828E-5</v>
      </c>
      <c r="BR9">
        <f t="shared" si="3"/>
        <v>2.0189304052784828E-5</v>
      </c>
      <c r="BS9">
        <f t="shared" si="3"/>
        <v>2.0189304052784828E-5</v>
      </c>
      <c r="BT9">
        <f t="shared" si="3"/>
        <v>2.0189304052784828E-5</v>
      </c>
      <c r="BU9">
        <f t="shared" si="3"/>
        <v>2.0189304052784828E-5</v>
      </c>
      <c r="BV9">
        <f t="shared" si="3"/>
        <v>2.0189304052784828E-5</v>
      </c>
      <c r="BW9">
        <f t="shared" si="3"/>
        <v>2.0189304052784828E-5</v>
      </c>
      <c r="BX9">
        <f t="shared" si="3"/>
        <v>2.0189304052784828E-5</v>
      </c>
      <c r="BY9">
        <f t="shared" si="3"/>
        <v>2.0189304052784828E-5</v>
      </c>
      <c r="BZ9">
        <f t="shared" si="3"/>
        <v>2.0189304052784828E-5</v>
      </c>
      <c r="CA9">
        <f t="shared" si="3"/>
        <v>2.0189304052784828E-5</v>
      </c>
      <c r="CB9">
        <f t="shared" si="3"/>
        <v>2.0189304052784828E-5</v>
      </c>
      <c r="CC9">
        <f t="shared" si="3"/>
        <v>2.0189304052784828E-5</v>
      </c>
      <c r="CD9">
        <f t="shared" si="3"/>
        <v>2.018930405278482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86452124338485E-6</v>
      </c>
      <c r="C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D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E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F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G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H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I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J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K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L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M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N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O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P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Q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R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S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T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U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V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W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X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Y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Z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AA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B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C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D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E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F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G3">
        <f t="shared" ref="AG3:AV9" si="2">AF3</f>
        <v>1.5801315795190599E-6</v>
      </c>
      <c r="AH3">
        <f t="shared" si="2"/>
        <v>1.5801315795190599E-6</v>
      </c>
      <c r="AI3">
        <f t="shared" si="2"/>
        <v>1.5801315795190599E-6</v>
      </c>
      <c r="AJ3">
        <f t="shared" si="2"/>
        <v>1.5801315795190599E-6</v>
      </c>
      <c r="AK3">
        <f t="shared" si="2"/>
        <v>1.5801315795190599E-6</v>
      </c>
      <c r="AL3">
        <f t="shared" si="2"/>
        <v>1.5801315795190599E-6</v>
      </c>
      <c r="AM3">
        <f t="shared" si="2"/>
        <v>1.5801315795190599E-6</v>
      </c>
      <c r="AN3">
        <f t="shared" si="2"/>
        <v>1.5801315795190599E-6</v>
      </c>
      <c r="AO3">
        <f t="shared" si="2"/>
        <v>1.5801315795190599E-6</v>
      </c>
      <c r="AP3">
        <f t="shared" si="2"/>
        <v>1.5801315795190599E-6</v>
      </c>
      <c r="AQ3">
        <f t="shared" si="2"/>
        <v>1.5801315795190599E-6</v>
      </c>
      <c r="AR3">
        <f t="shared" si="2"/>
        <v>1.5801315795190599E-6</v>
      </c>
      <c r="AS3">
        <f t="shared" si="2"/>
        <v>1.5801315795190599E-6</v>
      </c>
      <c r="AT3">
        <f t="shared" si="2"/>
        <v>1.5801315795190599E-6</v>
      </c>
      <c r="AU3">
        <f t="shared" si="2"/>
        <v>1.5801315795190599E-6</v>
      </c>
      <c r="AV3">
        <f t="shared" si="2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  <c r="CD3">
        <f t="shared" si="0"/>
        <v>1.580131579519059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264288046084709E-6</v>
      </c>
      <c r="C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D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E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F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G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H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I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J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K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L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M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N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O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P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Q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R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S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T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U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V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W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X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Y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Z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AA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B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C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D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E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F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G5">
        <f t="shared" si="2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  <c r="CD5">
        <f t="shared" si="0"/>
        <v>2.8932020632009281E-6</v>
      </c>
    </row>
    <row r="6" spans="1:82">
      <c r="A6" s="16" t="s">
        <v>329</v>
      </c>
      <c r="B6">
        <f t="shared" si="1"/>
        <v>1.8466028636579739E-6</v>
      </c>
      <c r="C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D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E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F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G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H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I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J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K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L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M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N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O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P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Q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R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S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T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U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V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W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X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Y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Z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AA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B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C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D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E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F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G6">
        <f t="shared" si="2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  <c r="CD6">
        <f t="shared" si="0"/>
        <v>2.338296394117431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